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E$10:$E$246</c:f>
              <c:numCache>
                <c:formatCode>0.0</c:formatCode>
                <c:ptCount val="237"/>
                <c:pt idx="0">
                  <c:v>683.07300000000009</c:v>
                </c:pt>
                <c:pt idx="1">
                  <c:v>682.24699999999996</c:v>
                </c:pt>
                <c:pt idx="2">
                  <c:v>654.71900000000005</c:v>
                </c:pt>
                <c:pt idx="3">
                  <c:v>685.57799999999997</c:v>
                </c:pt>
                <c:pt idx="4">
                  <c:v>740.202</c:v>
                </c:pt>
                <c:pt idx="5">
                  <c:v>792.53</c:v>
                </c:pt>
                <c:pt idx="6">
                  <c:v>830.57800000000009</c:v>
                </c:pt>
                <c:pt idx="7">
                  <c:v>849.81299999999999</c:v>
                </c:pt>
                <c:pt idx="8">
                  <c:v>828.827</c:v>
                </c:pt>
                <c:pt idx="9">
                  <c:v>839.77800000000002</c:v>
                </c:pt>
                <c:pt idx="10">
                  <c:v>855.34</c:v>
                </c:pt>
                <c:pt idx="11">
                  <c:v>871.78499999999997</c:v>
                </c:pt>
                <c:pt idx="12">
                  <c:v>938.49900000000002</c:v>
                </c:pt>
                <c:pt idx="13">
                  <c:v>910.38600000000008</c:v>
                </c:pt>
                <c:pt idx="14">
                  <c:v>880.17499999999995</c:v>
                </c:pt>
                <c:pt idx="15">
                  <c:v>864.51200000000006</c:v>
                </c:pt>
                <c:pt idx="16">
                  <c:v>906.06600000000003</c:v>
                </c:pt>
                <c:pt idx="17">
                  <c:v>912.39700000000005</c:v>
                </c:pt>
                <c:pt idx="18">
                  <c:v>939.35</c:v>
                </c:pt>
                <c:pt idx="19">
                  <c:v>939.3610000000001</c:v>
                </c:pt>
                <c:pt idx="20">
                  <c:v>885.67499999999995</c:v>
                </c:pt>
                <c:pt idx="21">
                  <c:v>940.14800000000002</c:v>
                </c:pt>
                <c:pt idx="22">
                  <c:v>891.24199999999996</c:v>
                </c:pt>
                <c:pt idx="23">
                  <c:v>848.34199999999998</c:v>
                </c:pt>
                <c:pt idx="24">
                  <c:v>850.07187899999997</c:v>
                </c:pt>
                <c:pt idx="25">
                  <c:v>840.01648999999998</c:v>
                </c:pt>
                <c:pt idx="26">
                  <c:v>837.15590499999996</c:v>
                </c:pt>
                <c:pt idx="27">
                  <c:v>912.5437280000001</c:v>
                </c:pt>
                <c:pt idx="28">
                  <c:v>931.6964660000001</c:v>
                </c:pt>
                <c:pt idx="29">
                  <c:v>868.39951600000006</c:v>
                </c:pt>
                <c:pt idx="30">
                  <c:v>892.28917799999999</c:v>
                </c:pt>
                <c:pt idx="31">
                  <c:v>891.00532800000008</c:v>
                </c:pt>
                <c:pt idx="32">
                  <c:v>914.38581899999986</c:v>
                </c:pt>
                <c:pt idx="33">
                  <c:v>935.85607000000005</c:v>
                </c:pt>
                <c:pt idx="34">
                  <c:v>948.12016399999993</c:v>
                </c:pt>
                <c:pt idx="35">
                  <c:v>888.51604800000007</c:v>
                </c:pt>
                <c:pt idx="36">
                  <c:v>866.65522900000019</c:v>
                </c:pt>
                <c:pt idx="37">
                  <c:v>939.75711899999999</c:v>
                </c:pt>
                <c:pt idx="38">
                  <c:v>962.25489799999991</c:v>
                </c:pt>
                <c:pt idx="39">
                  <c:v>989.83684299999993</c:v>
                </c:pt>
                <c:pt idx="40">
                  <c:v>963.47800999999993</c:v>
                </c:pt>
                <c:pt idx="41">
                  <c:v>995.54754699999989</c:v>
                </c:pt>
                <c:pt idx="42">
                  <c:v>1038.327851</c:v>
                </c:pt>
                <c:pt idx="43">
                  <c:v>1100.1066809999998</c:v>
                </c:pt>
                <c:pt idx="44">
                  <c:v>1064.7875140000001</c:v>
                </c:pt>
                <c:pt idx="45">
                  <c:v>1013.2211100000001</c:v>
                </c:pt>
                <c:pt idx="46">
                  <c:v>971.60065800000007</c:v>
                </c:pt>
                <c:pt idx="47">
                  <c:v>957.78855600000009</c:v>
                </c:pt>
                <c:pt idx="48">
                  <c:v>1018.1653650000001</c:v>
                </c:pt>
                <c:pt idx="49">
                  <c:v>991.06978600000002</c:v>
                </c:pt>
                <c:pt idx="50">
                  <c:v>966.24177799999995</c:v>
                </c:pt>
                <c:pt idx="51">
                  <c:v>965.227891</c:v>
                </c:pt>
                <c:pt idx="52">
                  <c:v>988.73578700000019</c:v>
                </c:pt>
                <c:pt idx="53">
                  <c:v>1122.7901470000002</c:v>
                </c:pt>
                <c:pt idx="54">
                  <c:v>1136.3971860000001</c:v>
                </c:pt>
                <c:pt idx="55">
                  <c:v>1233.4047420000002</c:v>
                </c:pt>
                <c:pt idx="56">
                  <c:v>1302.740957</c:v>
                </c:pt>
                <c:pt idx="57">
                  <c:v>1361.4990989999999</c:v>
                </c:pt>
                <c:pt idx="58">
                  <c:v>1330.4891650000002</c:v>
                </c:pt>
                <c:pt idx="59">
                  <c:v>1281.8611990000002</c:v>
                </c:pt>
                <c:pt idx="60">
                  <c:v>1288.9514790000003</c:v>
                </c:pt>
                <c:pt idx="61">
                  <c:v>1393.7836359999999</c:v>
                </c:pt>
                <c:pt idx="62">
                  <c:v>1300.778554</c:v>
                </c:pt>
                <c:pt idx="63">
                  <c:v>1338.8578170000001</c:v>
                </c:pt>
                <c:pt idx="64">
                  <c:v>1281.565036</c:v>
                </c:pt>
                <c:pt idx="65">
                  <c:v>1252.3588410000002</c:v>
                </c:pt>
                <c:pt idx="66">
                  <c:v>1324.7498669999998</c:v>
                </c:pt>
                <c:pt idx="67">
                  <c:v>1267.6111460000002</c:v>
                </c:pt>
                <c:pt idx="68">
                  <c:v>1239.8843350000002</c:v>
                </c:pt>
                <c:pt idx="69">
                  <c:v>1362.9271510000001</c:v>
                </c:pt>
                <c:pt idx="70">
                  <c:v>1407.8596169999998</c:v>
                </c:pt>
                <c:pt idx="71">
                  <c:v>1467.3909009999998</c:v>
                </c:pt>
                <c:pt idx="72">
                  <c:v>1474.655561</c:v>
                </c:pt>
                <c:pt idx="73">
                  <c:v>1515.2465609999999</c:v>
                </c:pt>
                <c:pt idx="74">
                  <c:v>1511.008988</c:v>
                </c:pt>
                <c:pt idx="75">
                  <c:v>1476.5933220000002</c:v>
                </c:pt>
                <c:pt idx="76">
                  <c:v>1377.3879159999999</c:v>
                </c:pt>
                <c:pt idx="77">
                  <c:v>1419.4073019999998</c:v>
                </c:pt>
                <c:pt idx="78">
                  <c:v>1421.0137149999998</c:v>
                </c:pt>
                <c:pt idx="79">
                  <c:v>1382.0807580000001</c:v>
                </c:pt>
                <c:pt idx="80">
                  <c:v>1341.3636770000001</c:v>
                </c:pt>
                <c:pt idx="81">
                  <c:v>1372.5389150000001</c:v>
                </c:pt>
                <c:pt idx="82">
                  <c:v>1287.393971</c:v>
                </c:pt>
                <c:pt idx="83">
                  <c:v>1268.6468139999999</c:v>
                </c:pt>
                <c:pt idx="84">
                  <c:v>1219.1674309999999</c:v>
                </c:pt>
                <c:pt idx="85">
                  <c:v>1279.7064659999999</c:v>
                </c:pt>
                <c:pt idx="86">
                  <c:v>1239.1997040000001</c:v>
                </c:pt>
                <c:pt idx="87">
                  <c:v>1253.008317</c:v>
                </c:pt>
                <c:pt idx="88">
                  <c:v>1313.0512019999999</c:v>
                </c:pt>
                <c:pt idx="89">
                  <c:v>1374.9689520000002</c:v>
                </c:pt>
                <c:pt idx="90">
                  <c:v>1451.206768</c:v>
                </c:pt>
                <c:pt idx="91">
                  <c:v>1463.1106199999999</c:v>
                </c:pt>
                <c:pt idx="92">
                  <c:v>1399.283842</c:v>
                </c:pt>
                <c:pt idx="93">
                  <c:v>1451.0272620000001</c:v>
                </c:pt>
                <c:pt idx="94">
                  <c:v>1452.372363</c:v>
                </c:pt>
                <c:pt idx="95">
                  <c:v>1405.5289890000001</c:v>
                </c:pt>
                <c:pt idx="96">
                  <c:v>1316.7167959999997</c:v>
                </c:pt>
                <c:pt idx="97">
                  <c:v>1316.8976850000001</c:v>
                </c:pt>
                <c:pt idx="98">
                  <c:v>1284.385166</c:v>
                </c:pt>
                <c:pt idx="99">
                  <c:v>1292.1528659999999</c:v>
                </c:pt>
                <c:pt idx="100">
                  <c:v>1295.6238530000001</c:v>
                </c:pt>
                <c:pt idx="101">
                  <c:v>1283.823629</c:v>
                </c:pt>
                <c:pt idx="102">
                  <c:v>1351.669073</c:v>
                </c:pt>
                <c:pt idx="103">
                  <c:v>1399.2091910000001</c:v>
                </c:pt>
                <c:pt idx="104">
                  <c:v>1493.135544</c:v>
                </c:pt>
                <c:pt idx="105">
                  <c:v>1539.8645799999999</c:v>
                </c:pt>
                <c:pt idx="106">
                  <c:v>1562.062089</c:v>
                </c:pt>
                <c:pt idx="107">
                  <c:v>1537.820586</c:v>
                </c:pt>
                <c:pt idx="108">
                  <c:v>1486.81979</c:v>
                </c:pt>
                <c:pt idx="109">
                  <c:v>1442.6654880000001</c:v>
                </c:pt>
                <c:pt idx="110">
                  <c:v>1517.9841180000001</c:v>
                </c:pt>
                <c:pt idx="111">
                  <c:v>1511.299655</c:v>
                </c:pt>
                <c:pt idx="112">
                  <c:v>1542.790567</c:v>
                </c:pt>
                <c:pt idx="113">
                  <c:v>1481.353785</c:v>
                </c:pt>
                <c:pt idx="114">
                  <c:v>1496.529853</c:v>
                </c:pt>
                <c:pt idx="115">
                  <c:v>1489.699809</c:v>
                </c:pt>
                <c:pt idx="116">
                  <c:v>1450.7700380000001</c:v>
                </c:pt>
                <c:pt idx="117">
                  <c:v>1492.2194510000002</c:v>
                </c:pt>
                <c:pt idx="118">
                  <c:v>1481.491851</c:v>
                </c:pt>
                <c:pt idx="119">
                  <c:v>1574.884681</c:v>
                </c:pt>
                <c:pt idx="120">
                  <c:v>1564.2650840000001</c:v>
                </c:pt>
                <c:pt idx="121">
                  <c:v>1597.806049</c:v>
                </c:pt>
                <c:pt idx="122">
                  <c:v>1642.8298240000001</c:v>
                </c:pt>
                <c:pt idx="123">
                  <c:v>1630.4630000000002</c:v>
                </c:pt>
                <c:pt idx="124">
                  <c:v>1638.0238820000002</c:v>
                </c:pt>
                <c:pt idx="125">
                  <c:v>1571.997644</c:v>
                </c:pt>
                <c:pt idx="126">
                  <c:v>1561.150165</c:v>
                </c:pt>
                <c:pt idx="127">
                  <c:v>1629.1912269999998</c:v>
                </c:pt>
                <c:pt idx="128">
                  <c:v>1433.9969619999999</c:v>
                </c:pt>
                <c:pt idx="129">
                  <c:v>1597.6727100000001</c:v>
                </c:pt>
                <c:pt idx="130">
                  <c:v>1557.143339</c:v>
                </c:pt>
                <c:pt idx="131">
                  <c:v>1519.900453</c:v>
                </c:pt>
                <c:pt idx="132">
                  <c:v>1558.4028289999999</c:v>
                </c:pt>
                <c:pt idx="133">
                  <c:v>1568.192965</c:v>
                </c:pt>
                <c:pt idx="134">
                  <c:v>1531.0393370000002</c:v>
                </c:pt>
                <c:pt idx="135">
                  <c:v>1567.552919</c:v>
                </c:pt>
                <c:pt idx="136">
                  <c:v>1503.6414360000001</c:v>
                </c:pt>
                <c:pt idx="137">
                  <c:v>1341.0604539999999</c:v>
                </c:pt>
                <c:pt idx="138">
                  <c:v>1421.3349600000001</c:v>
                </c:pt>
                <c:pt idx="139">
                  <c:v>1494.7304670000001</c:v>
                </c:pt>
                <c:pt idx="140">
                  <c:v>1452.6488739999998</c:v>
                </c:pt>
                <c:pt idx="141">
                  <c:v>1409.5659130000001</c:v>
                </c:pt>
                <c:pt idx="142">
                  <c:v>1417.3828799999999</c:v>
                </c:pt>
                <c:pt idx="143">
                  <c:v>1488.7319989999999</c:v>
                </c:pt>
                <c:pt idx="144">
                  <c:v>1461.766877</c:v>
                </c:pt>
                <c:pt idx="145">
                  <c:v>1520.9097929999998</c:v>
                </c:pt>
                <c:pt idx="146">
                  <c:v>1368.0210069999998</c:v>
                </c:pt>
                <c:pt idx="147">
                  <c:v>1340.9819770000001</c:v>
                </c:pt>
                <c:pt idx="148">
                  <c:v>1430.6262630000001</c:v>
                </c:pt>
                <c:pt idx="149">
                  <c:v>1292.547194</c:v>
                </c:pt>
                <c:pt idx="150">
                  <c:v>1341.628588</c:v>
                </c:pt>
                <c:pt idx="151">
                  <c:v>1314.0559780000001</c:v>
                </c:pt>
                <c:pt idx="152">
                  <c:v>1327.555411</c:v>
                </c:pt>
                <c:pt idx="153">
                  <c:v>1380.5123590000001</c:v>
                </c:pt>
                <c:pt idx="154">
                  <c:v>1389.5140489999999</c:v>
                </c:pt>
                <c:pt idx="155">
                  <c:v>1387.240366</c:v>
                </c:pt>
                <c:pt idx="156">
                  <c:v>1471.1527209999999</c:v>
                </c:pt>
                <c:pt idx="157">
                  <c:v>1378.6618190000002</c:v>
                </c:pt>
                <c:pt idx="158">
                  <c:v>1355.5155589999999</c:v>
                </c:pt>
                <c:pt idx="159">
                  <c:v>1336.84502</c:v>
                </c:pt>
                <c:pt idx="160">
                  <c:v>1258.1862719999999</c:v>
                </c:pt>
                <c:pt idx="161">
                  <c:v>1206.5032499999998</c:v>
                </c:pt>
                <c:pt idx="162">
                  <c:v>1245.4366480000001</c:v>
                </c:pt>
                <c:pt idx="163">
                  <c:v>1190.205657</c:v>
                </c:pt>
                <c:pt idx="164">
                  <c:v>1141.855421</c:v>
                </c:pt>
                <c:pt idx="165">
                  <c:v>1146.547104</c:v>
                </c:pt>
                <c:pt idx="166">
                  <c:v>1204.439869</c:v>
                </c:pt>
                <c:pt idx="167">
                  <c:v>1131.2006514710001</c:v>
                </c:pt>
                <c:pt idx="168">
                  <c:v>935.05098741300003</c:v>
                </c:pt>
                <c:pt idx="169">
                  <c:v>899.05729853799994</c:v>
                </c:pt>
                <c:pt idx="170">
                  <c:v>940.53423189399996</c:v>
                </c:pt>
                <c:pt idx="171">
                  <c:v>915.23849423800004</c:v>
                </c:pt>
                <c:pt idx="172">
                  <c:v>883.07490965700003</c:v>
                </c:pt>
                <c:pt idx="173">
                  <c:v>908.22236308799995</c:v>
                </c:pt>
                <c:pt idx="174">
                  <c:v>886.51703508800006</c:v>
                </c:pt>
                <c:pt idx="175">
                  <c:v>879.66317781200007</c:v>
                </c:pt>
                <c:pt idx="176">
                  <c:v>893.47386659099993</c:v>
                </c:pt>
                <c:pt idx="177">
                  <c:v>902.83039778399996</c:v>
                </c:pt>
                <c:pt idx="178">
                  <c:v>906.73949522600003</c:v>
                </c:pt>
                <c:pt idx="179">
                  <c:v>797.63825974700001</c:v>
                </c:pt>
                <c:pt idx="180">
                  <c:v>758.31590924</c:v>
                </c:pt>
                <c:pt idx="181">
                  <c:v>742.72207006799999</c:v>
                </c:pt>
                <c:pt idx="182">
                  <c:v>762.34831141400002</c:v>
                </c:pt>
                <c:pt idx="183">
                  <c:v>730.37271872200006</c:v>
                </c:pt>
                <c:pt idx="184">
                  <c:v>727.24928505699995</c:v>
                </c:pt>
                <c:pt idx="185">
                  <c:v>713.50274260700007</c:v>
                </c:pt>
                <c:pt idx="186">
                  <c:v>675.63781041800007</c:v>
                </c:pt>
                <c:pt idx="187">
                  <c:v>713.30559403900008</c:v>
                </c:pt>
                <c:pt idx="188">
                  <c:v>707.93386114099985</c:v>
                </c:pt>
                <c:pt idx="189">
                  <c:v>752.37914088900004</c:v>
                </c:pt>
                <c:pt idx="190">
                  <c:v>761.25508524199995</c:v>
                </c:pt>
                <c:pt idx="191">
                  <c:v>779.46778647999997</c:v>
                </c:pt>
                <c:pt idx="192">
                  <c:v>682.59947068500003</c:v>
                </c:pt>
                <c:pt idx="193">
                  <c:v>706.72925607000002</c:v>
                </c:pt>
                <c:pt idx="194">
                  <c:v>759.10270376100004</c:v>
                </c:pt>
                <c:pt idx="195">
                  <c:v>717.30515625800001</c:v>
                </c:pt>
                <c:pt idx="196">
                  <c:v>777.81927541900006</c:v>
                </c:pt>
                <c:pt idx="197">
                  <c:v>777.46340949399996</c:v>
                </c:pt>
                <c:pt idx="198">
                  <c:v>772.73823887399999</c:v>
                </c:pt>
                <c:pt idx="199">
                  <c:v>822.03992378199996</c:v>
                </c:pt>
                <c:pt idx="200">
                  <c:v>766.32977097800006</c:v>
                </c:pt>
                <c:pt idx="201">
                  <c:v>753.58145588600007</c:v>
                </c:pt>
                <c:pt idx="202">
                  <c:v>746.38386373200001</c:v>
                </c:pt>
                <c:pt idx="203">
                  <c:v>781.92651839500002</c:v>
                </c:pt>
                <c:pt idx="204">
                  <c:v>751.50054559700004</c:v>
                </c:pt>
                <c:pt idx="205">
                  <c:v>777.030143286</c:v>
                </c:pt>
                <c:pt idx="206">
                  <c:v>805.88640144299995</c:v>
                </c:pt>
                <c:pt idx="207">
                  <c:v>958.14938020900001</c:v>
                </c:pt>
                <c:pt idx="208">
                  <c:v>1084.9770666469999</c:v>
                </c:pt>
                <c:pt idx="209">
                  <c:v>1005.2096631860001</c:v>
                </c:pt>
                <c:pt idx="210">
                  <c:v>992.68920608799999</c:v>
                </c:pt>
                <c:pt idx="211">
                  <c:v>1015.724786313</c:v>
                </c:pt>
                <c:pt idx="212">
                  <c:v>1101.444595426</c:v>
                </c:pt>
                <c:pt idx="213">
                  <c:v>1191.8499033420001</c:v>
                </c:pt>
                <c:pt idx="214">
                  <c:v>1113.3412359230001</c:v>
                </c:pt>
                <c:pt idx="215">
                  <c:v>1041.7075234270001</c:v>
                </c:pt>
                <c:pt idx="216">
                  <c:v>1222.4105724080002</c:v>
                </c:pt>
                <c:pt idx="217">
                  <c:v>1264.0945871539998</c:v>
                </c:pt>
                <c:pt idx="218">
                  <c:v>1371.774679245</c:v>
                </c:pt>
                <c:pt idx="219">
                  <c:v>1380.4437016269999</c:v>
                </c:pt>
                <c:pt idx="220">
                  <c:v>1310.1868120850002</c:v>
                </c:pt>
                <c:pt idx="221">
                  <c:v>1288.9548701670001</c:v>
                </c:pt>
                <c:pt idx="222">
                  <c:v>1429.9351718409998</c:v>
                </c:pt>
                <c:pt idx="223">
                  <c:v>1372.1713729170001</c:v>
                </c:pt>
                <c:pt idx="224">
                  <c:v>1460.235691781</c:v>
                </c:pt>
                <c:pt idx="225">
                  <c:v>1602.4305227969999</c:v>
                </c:pt>
                <c:pt idx="226">
                  <c:v>1658.1852364339998</c:v>
                </c:pt>
                <c:pt idx="227">
                  <c:v>1513.1226383889998</c:v>
                </c:pt>
                <c:pt idx="228">
                  <c:v>1932.1454701079999</c:v>
                </c:pt>
                <c:pt idx="229">
                  <c:v>2081.008577822</c:v>
                </c:pt>
                <c:pt idx="230">
                  <c:v>2126.1984003749999</c:v>
                </c:pt>
                <c:pt idx="231">
                  <c:v>2476.655740571</c:v>
                </c:pt>
                <c:pt idx="232">
                  <c:v>2559.7832136720003</c:v>
                </c:pt>
                <c:pt idx="233">
                  <c:v>2732.3890661710002</c:v>
                </c:pt>
                <c:pt idx="234">
                  <c:v>2800.992270663</c:v>
                </c:pt>
                <c:pt idx="235">
                  <c:v>2712.3301000179999</c:v>
                </c:pt>
                <c:pt idx="236">
                  <c:v>3179.8351416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11-491D-B8FB-E9C03BADC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6_ábra_chart'!$C$10:$C$246</c15:sqref>
                        </c15:formulaRef>
                      </c:ext>
                    </c:extLst>
                    <c:numCache>
                      <c:formatCode>m/d/yyyy</c:formatCode>
                      <c:ptCount val="237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0011-491D-B8FB-E9C03BADCE4C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C$10:$C$246</c15:sqref>
                        </c15:formulaRef>
                      </c:ext>
                    </c:extLst>
                    <c:numCache>
                      <c:formatCode>m/d/yyyy</c:formatCode>
                      <c:ptCount val="237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011-491D-B8FB-E9C03BADCE4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4"/>
          <c:tx>
            <c:strRef>
              <c:f>'16_ábra_chart'!$F$8</c:f>
              <c:strCache>
                <c:ptCount val="1"/>
                <c:pt idx="0">
                  <c:v>Interest rate - Sight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F$10:$F$246</c:f>
              <c:numCache>
                <c:formatCode>0.00</c:formatCode>
                <c:ptCount val="237"/>
                <c:pt idx="0">
                  <c:v>1.6442329893224237</c:v>
                </c:pt>
                <c:pt idx="1">
                  <c:v>1.4603000000000002</c:v>
                </c:pt>
                <c:pt idx="2">
                  <c:v>1.56246</c:v>
                </c:pt>
                <c:pt idx="3">
                  <c:v>1.6387800000000001</c:v>
                </c:pt>
                <c:pt idx="4">
                  <c:v>1.6048800000000001</c:v>
                </c:pt>
                <c:pt idx="5">
                  <c:v>1.8409499999999999</c:v>
                </c:pt>
                <c:pt idx="6">
                  <c:v>1.88225</c:v>
                </c:pt>
                <c:pt idx="7">
                  <c:v>2.00021</c:v>
                </c:pt>
                <c:pt idx="8">
                  <c:v>2.1445700000000003</c:v>
                </c:pt>
                <c:pt idx="9">
                  <c:v>2.32328</c:v>
                </c:pt>
                <c:pt idx="10">
                  <c:v>2.6156700000000002</c:v>
                </c:pt>
                <c:pt idx="11">
                  <c:v>2.7320800000000003</c:v>
                </c:pt>
                <c:pt idx="12">
                  <c:v>3.1001399999999997</c:v>
                </c:pt>
                <c:pt idx="13">
                  <c:v>3.2831000000000001</c:v>
                </c:pt>
                <c:pt idx="14">
                  <c:v>3.5022199999999994</c:v>
                </c:pt>
                <c:pt idx="15">
                  <c:v>3.4350699999999996</c:v>
                </c:pt>
                <c:pt idx="16">
                  <c:v>3.1470600000000002</c:v>
                </c:pt>
                <c:pt idx="17">
                  <c:v>3.03078</c:v>
                </c:pt>
                <c:pt idx="18">
                  <c:v>3.3393899999999999</c:v>
                </c:pt>
                <c:pt idx="19">
                  <c:v>3.1003600000000002</c:v>
                </c:pt>
                <c:pt idx="20">
                  <c:v>3.2183500000000005</c:v>
                </c:pt>
                <c:pt idx="21">
                  <c:v>3.0422799999999999</c:v>
                </c:pt>
                <c:pt idx="22">
                  <c:v>3.0695700000000001</c:v>
                </c:pt>
                <c:pt idx="23">
                  <c:v>2.8663699999999999</c:v>
                </c:pt>
                <c:pt idx="24">
                  <c:v>2.7089530600377132</c:v>
                </c:pt>
                <c:pt idx="25">
                  <c:v>2.7823005048591667</c:v>
                </c:pt>
                <c:pt idx="26">
                  <c:v>2.517619974721176</c:v>
                </c:pt>
                <c:pt idx="27">
                  <c:v>2.2231307859594729</c:v>
                </c:pt>
                <c:pt idx="28">
                  <c:v>2.1510042575394479</c:v>
                </c:pt>
                <c:pt idx="29">
                  <c:v>2.166675113589537</c:v>
                </c:pt>
                <c:pt idx="30">
                  <c:v>2.0352425734740134</c:v>
                </c:pt>
                <c:pt idx="31">
                  <c:v>1.7627188059090912</c:v>
                </c:pt>
                <c:pt idx="32">
                  <c:v>1.6326879352221615</c:v>
                </c:pt>
                <c:pt idx="33">
                  <c:v>1.646895986566016</c:v>
                </c:pt>
                <c:pt idx="34">
                  <c:v>1.652006196962432</c:v>
                </c:pt>
                <c:pt idx="35">
                  <c:v>1.5584874613356794</c:v>
                </c:pt>
                <c:pt idx="36">
                  <c:v>1.6442329893224237</c:v>
                </c:pt>
                <c:pt idx="37">
                  <c:v>1.7261641765379487</c:v>
                </c:pt>
                <c:pt idx="38">
                  <c:v>1.6640505627602356</c:v>
                </c:pt>
                <c:pt idx="39">
                  <c:v>1.7639268222713997</c:v>
                </c:pt>
                <c:pt idx="40">
                  <c:v>1.9431098502526003</c:v>
                </c:pt>
                <c:pt idx="41">
                  <c:v>1.8683508667098201</c:v>
                </c:pt>
                <c:pt idx="42">
                  <c:v>2.1682193057423964</c:v>
                </c:pt>
                <c:pt idx="43">
                  <c:v>2.1739932884145978</c:v>
                </c:pt>
                <c:pt idx="44">
                  <c:v>2.174786683080284</c:v>
                </c:pt>
                <c:pt idx="45">
                  <c:v>2.3253485847809685</c:v>
                </c:pt>
                <c:pt idx="46">
                  <c:v>2.3661153045175314</c:v>
                </c:pt>
                <c:pt idx="47">
                  <c:v>2.3986793387402665</c:v>
                </c:pt>
                <c:pt idx="48">
                  <c:v>2.4720247295185565</c:v>
                </c:pt>
                <c:pt idx="49">
                  <c:v>2.4808397088157279</c:v>
                </c:pt>
                <c:pt idx="50">
                  <c:v>2.5602762467160955</c:v>
                </c:pt>
                <c:pt idx="51">
                  <c:v>2.5003461211325422</c:v>
                </c:pt>
                <c:pt idx="52">
                  <c:v>2.3467486534602893</c:v>
                </c:pt>
                <c:pt idx="53">
                  <c:v>2.6565894677085637</c:v>
                </c:pt>
                <c:pt idx="54">
                  <c:v>2.3372278832956694</c:v>
                </c:pt>
                <c:pt idx="55">
                  <c:v>2.4442630236309721</c:v>
                </c:pt>
                <c:pt idx="56">
                  <c:v>2.3562798973682826</c:v>
                </c:pt>
                <c:pt idx="57">
                  <c:v>2.5457155678268877</c:v>
                </c:pt>
                <c:pt idx="58">
                  <c:v>2.3123902161919836</c:v>
                </c:pt>
                <c:pt idx="59">
                  <c:v>2.3493165267982632</c:v>
                </c:pt>
                <c:pt idx="60">
                  <c:v>2.3803953735360164</c:v>
                </c:pt>
                <c:pt idx="61">
                  <c:v>2.374187593975301</c:v>
                </c:pt>
                <c:pt idx="62">
                  <c:v>2.5082757715727699</c:v>
                </c:pt>
                <c:pt idx="63">
                  <c:v>2.6618015193943414</c:v>
                </c:pt>
                <c:pt idx="64">
                  <c:v>2.6403496039260759</c:v>
                </c:pt>
                <c:pt idx="65">
                  <c:v>2.6468453140883024</c:v>
                </c:pt>
                <c:pt idx="66">
                  <c:v>2.6925987361598258</c:v>
                </c:pt>
                <c:pt idx="67">
                  <c:v>2.559864110347871</c:v>
                </c:pt>
                <c:pt idx="68">
                  <c:v>2.5939481904372745</c:v>
                </c:pt>
                <c:pt idx="69">
                  <c:v>3.5874604782341848</c:v>
                </c:pt>
                <c:pt idx="70">
                  <c:v>3.790180397829392</c:v>
                </c:pt>
                <c:pt idx="71">
                  <c:v>3.2599576944493296</c:v>
                </c:pt>
                <c:pt idx="72">
                  <c:v>3.107815445988976</c:v>
                </c:pt>
                <c:pt idx="73">
                  <c:v>3.2173482329922525</c:v>
                </c:pt>
                <c:pt idx="74">
                  <c:v>3.192787671073305</c:v>
                </c:pt>
                <c:pt idx="75">
                  <c:v>3.067916356482939</c:v>
                </c:pt>
                <c:pt idx="76">
                  <c:v>3.0491415586696182</c:v>
                </c:pt>
                <c:pt idx="77">
                  <c:v>3.078275802929336</c:v>
                </c:pt>
                <c:pt idx="78">
                  <c:v>2.9058592064681159</c:v>
                </c:pt>
                <c:pt idx="79">
                  <c:v>2.8095561960843147</c:v>
                </c:pt>
                <c:pt idx="80">
                  <c:v>2.5871261110246802</c:v>
                </c:pt>
                <c:pt idx="81">
                  <c:v>2.2195490405288929</c:v>
                </c:pt>
                <c:pt idx="82">
                  <c:v>2.1470180917245787</c:v>
                </c:pt>
                <c:pt idx="83">
                  <c:v>1.973491334176483</c:v>
                </c:pt>
                <c:pt idx="84">
                  <c:v>1.81597554653057</c:v>
                </c:pt>
                <c:pt idx="85">
                  <c:v>1.7443325998232</c:v>
                </c:pt>
                <c:pt idx="86">
                  <c:v>1.57331580401712</c:v>
                </c:pt>
                <c:pt idx="87">
                  <c:v>1.7666873115277699</c:v>
                </c:pt>
                <c:pt idx="88">
                  <c:v>1.6167530080376999</c:v>
                </c:pt>
                <c:pt idx="89">
                  <c:v>1.54814734776202</c:v>
                </c:pt>
                <c:pt idx="90">
                  <c:v>1.5024744712721301</c:v>
                </c:pt>
                <c:pt idx="91">
                  <c:v>1.5126163573953799</c:v>
                </c:pt>
                <c:pt idx="92">
                  <c:v>1.37946872945206</c:v>
                </c:pt>
                <c:pt idx="93">
                  <c:v>1.33485634779686</c:v>
                </c:pt>
                <c:pt idx="94">
                  <c:v>1.4240495607552299</c:v>
                </c:pt>
                <c:pt idx="95">
                  <c:v>1.4286509256839801</c:v>
                </c:pt>
                <c:pt idx="96">
                  <c:v>1.5343612718902999</c:v>
                </c:pt>
                <c:pt idx="97">
                  <c:v>1.5899108760702501</c:v>
                </c:pt>
                <c:pt idx="98">
                  <c:v>1.5443179668775899</c:v>
                </c:pt>
                <c:pt idx="99">
                  <c:v>1.60129253953136</c:v>
                </c:pt>
                <c:pt idx="100">
                  <c:v>1.6252450671201599</c:v>
                </c:pt>
                <c:pt idx="101">
                  <c:v>1.5547023031065901</c:v>
                </c:pt>
                <c:pt idx="102">
                  <c:v>1.4895664225858301</c:v>
                </c:pt>
                <c:pt idx="103">
                  <c:v>1.5245718768887899</c:v>
                </c:pt>
                <c:pt idx="104">
                  <c:v>1.4911058783223601</c:v>
                </c:pt>
                <c:pt idx="105">
                  <c:v>1.4804669262053201</c:v>
                </c:pt>
                <c:pt idx="106">
                  <c:v>1.5393948676068401</c:v>
                </c:pt>
                <c:pt idx="107">
                  <c:v>1.6940244451364499</c:v>
                </c:pt>
                <c:pt idx="108">
                  <c:v>1.7589492170879</c:v>
                </c:pt>
                <c:pt idx="109">
                  <c:v>1.8661597231406</c:v>
                </c:pt>
                <c:pt idx="110">
                  <c:v>1.81164970123743</c:v>
                </c:pt>
                <c:pt idx="111">
                  <c:v>1.78449796264856</c:v>
                </c:pt>
                <c:pt idx="112">
                  <c:v>1.81057882963341</c:v>
                </c:pt>
                <c:pt idx="113">
                  <c:v>1.72287188894128</c:v>
                </c:pt>
                <c:pt idx="114">
                  <c:v>1.7790385519099501</c:v>
                </c:pt>
                <c:pt idx="115">
                  <c:v>1.71097829478791</c:v>
                </c:pt>
                <c:pt idx="116">
                  <c:v>1.7595721387991301</c:v>
                </c:pt>
                <c:pt idx="117">
                  <c:v>1.6407309557990499</c:v>
                </c:pt>
                <c:pt idx="118">
                  <c:v>1.6610595947612901</c:v>
                </c:pt>
                <c:pt idx="119">
                  <c:v>1.46255444192564</c:v>
                </c:pt>
                <c:pt idx="120">
                  <c:v>1.4576742159074401</c:v>
                </c:pt>
                <c:pt idx="121">
                  <c:v>1.36843137194233</c:v>
                </c:pt>
                <c:pt idx="122">
                  <c:v>1.5520140765397901</c:v>
                </c:pt>
                <c:pt idx="123">
                  <c:v>1.49161656867064</c:v>
                </c:pt>
                <c:pt idx="124">
                  <c:v>1.2196227386270599</c:v>
                </c:pt>
                <c:pt idx="125">
                  <c:v>1.1399544312587999</c:v>
                </c:pt>
                <c:pt idx="126">
                  <c:v>0.99423272042232003</c:v>
                </c:pt>
                <c:pt idx="127">
                  <c:v>0.95653799594544997</c:v>
                </c:pt>
                <c:pt idx="128">
                  <c:v>0.91607293546150004</c:v>
                </c:pt>
                <c:pt idx="129">
                  <c:v>0.83727249973773998</c:v>
                </c:pt>
                <c:pt idx="130">
                  <c:v>0.76434985472960004</c:v>
                </c:pt>
                <c:pt idx="131">
                  <c:v>0.75887888096327005</c:v>
                </c:pt>
                <c:pt idx="132">
                  <c:v>0.68573884715071998</c:v>
                </c:pt>
                <c:pt idx="133">
                  <c:v>0.61050324757888996</c:v>
                </c:pt>
                <c:pt idx="134">
                  <c:v>0.66173046194225005</c:v>
                </c:pt>
                <c:pt idx="135">
                  <c:v>0.67881182668536999</c:v>
                </c:pt>
                <c:pt idx="136">
                  <c:v>0.54997208711709999</c:v>
                </c:pt>
                <c:pt idx="137">
                  <c:v>0.51504358099798997</c:v>
                </c:pt>
                <c:pt idx="138">
                  <c:v>0.45485077893814002</c:v>
                </c:pt>
                <c:pt idx="139">
                  <c:v>0.43936532908758003</c:v>
                </c:pt>
                <c:pt idx="140">
                  <c:v>0.46450403944309998</c:v>
                </c:pt>
                <c:pt idx="141">
                  <c:v>0.44481472565939001</c:v>
                </c:pt>
                <c:pt idx="142">
                  <c:v>0.42898147504237</c:v>
                </c:pt>
                <c:pt idx="143">
                  <c:v>0.45387586980165001</c:v>
                </c:pt>
                <c:pt idx="144">
                  <c:v>0.47264422220206997</c:v>
                </c:pt>
                <c:pt idx="145">
                  <c:v>0.48583956217502999</c:v>
                </c:pt>
                <c:pt idx="146">
                  <c:v>0.40927455295520998</c:v>
                </c:pt>
                <c:pt idx="147">
                  <c:v>0.46537642044904998</c:v>
                </c:pt>
                <c:pt idx="148">
                  <c:v>0.34626534352339999</c:v>
                </c:pt>
                <c:pt idx="149">
                  <c:v>0.31052285174005001</c:v>
                </c:pt>
                <c:pt idx="150">
                  <c:v>0.30975195553262003</c:v>
                </c:pt>
                <c:pt idx="151">
                  <c:v>0.30196426770897</c:v>
                </c:pt>
                <c:pt idx="152">
                  <c:v>0.33310308683235001</c:v>
                </c:pt>
                <c:pt idx="153">
                  <c:v>0.34775472868136997</c:v>
                </c:pt>
                <c:pt idx="154">
                  <c:v>0.21525654982581</c:v>
                </c:pt>
                <c:pt idx="155">
                  <c:v>0.24787432878874999</c:v>
                </c:pt>
                <c:pt idx="156">
                  <c:v>0.28474370284536998</c:v>
                </c:pt>
                <c:pt idx="157">
                  <c:v>0.23526554871228</c:v>
                </c:pt>
                <c:pt idx="158">
                  <c:v>0.27480021447337</c:v>
                </c:pt>
                <c:pt idx="159">
                  <c:v>0.23468738344278001</c:v>
                </c:pt>
                <c:pt idx="160">
                  <c:v>0.23046216612365</c:v>
                </c:pt>
                <c:pt idx="161">
                  <c:v>0.21120076131160001</c:v>
                </c:pt>
                <c:pt idx="162">
                  <c:v>0.18925700061810999</c:v>
                </c:pt>
                <c:pt idx="163">
                  <c:v>0.22254320185189</c:v>
                </c:pt>
                <c:pt idx="164">
                  <c:v>0.23614959892439</c:v>
                </c:pt>
                <c:pt idx="165">
                  <c:v>0.23149678182805999</c:v>
                </c:pt>
                <c:pt idx="166">
                  <c:v>0.15278643985355</c:v>
                </c:pt>
                <c:pt idx="167">
                  <c:v>0.12926457517508999</c:v>
                </c:pt>
                <c:pt idx="168">
                  <c:v>3.6889881025330001E-2</c:v>
                </c:pt>
                <c:pt idx="169">
                  <c:v>2.8597356275629999E-2</c:v>
                </c:pt>
                <c:pt idx="170">
                  <c:v>2.6504911530289998E-2</c:v>
                </c:pt>
                <c:pt idx="171">
                  <c:v>1.864702284915E-2</c:v>
                </c:pt>
                <c:pt idx="172">
                  <c:v>1.9655595549940001E-2</c:v>
                </c:pt>
                <c:pt idx="173">
                  <c:v>2.8257237146590002E-2</c:v>
                </c:pt>
                <c:pt idx="174">
                  <c:v>2.474826285728E-2</c:v>
                </c:pt>
                <c:pt idx="175">
                  <c:v>2.3691256030190001E-2</c:v>
                </c:pt>
                <c:pt idx="176">
                  <c:v>1.4798832040810001E-2</c:v>
                </c:pt>
                <c:pt idx="177">
                  <c:v>1.2713870187250001E-2</c:v>
                </c:pt>
                <c:pt idx="178">
                  <c:v>1.036470992513E-2</c:v>
                </c:pt>
                <c:pt idx="179">
                  <c:v>1.3172420019110001E-2</c:v>
                </c:pt>
                <c:pt idx="180">
                  <c:v>1.7645462540179999E-2</c:v>
                </c:pt>
                <c:pt idx="181">
                  <c:v>1.206626526167E-2</c:v>
                </c:pt>
                <c:pt idx="182">
                  <c:v>1.3812919199410001E-2</c:v>
                </c:pt>
                <c:pt idx="183">
                  <c:v>1.6177458228940001E-2</c:v>
                </c:pt>
                <c:pt idx="184">
                  <c:v>2.5381732998099999E-2</c:v>
                </c:pt>
                <c:pt idx="185">
                  <c:v>1.015602788201E-2</c:v>
                </c:pt>
                <c:pt idx="186">
                  <c:v>1.542939676873E-2</c:v>
                </c:pt>
                <c:pt idx="187">
                  <c:v>1.4029300299520001E-2</c:v>
                </c:pt>
                <c:pt idx="188">
                  <c:v>1.371031543135E-2</c:v>
                </c:pt>
                <c:pt idx="189">
                  <c:v>1.064341529044E-2</c:v>
                </c:pt>
                <c:pt idx="190">
                  <c:v>5.4616501132200004E-3</c:v>
                </c:pt>
                <c:pt idx="191">
                  <c:v>1.1614462699079999E-2</c:v>
                </c:pt>
                <c:pt idx="192">
                  <c:v>1.5643631909340001E-2</c:v>
                </c:pt>
                <c:pt idx="193">
                  <c:v>1.0620490090619999E-2</c:v>
                </c:pt>
                <c:pt idx="194">
                  <c:v>1.172751154906E-2</c:v>
                </c:pt>
                <c:pt idx="195">
                  <c:v>1.62048431043E-3</c:v>
                </c:pt>
                <c:pt idx="196">
                  <c:v>1.090405460184E-2</c:v>
                </c:pt>
                <c:pt idx="197">
                  <c:v>1.135012464331E-2</c:v>
                </c:pt>
                <c:pt idx="198">
                  <c:v>6.4421047948200003E-3</c:v>
                </c:pt>
                <c:pt idx="199">
                  <c:v>2.3773772492200001E-3</c:v>
                </c:pt>
                <c:pt idx="200">
                  <c:v>7.9233404542100004E-3</c:v>
                </c:pt>
                <c:pt idx="201">
                  <c:v>3.1936611968699999E-3</c:v>
                </c:pt>
                <c:pt idx="202">
                  <c:v>5.54913113298E-3</c:v>
                </c:pt>
                <c:pt idx="203">
                  <c:v>2.6764935084499998E-3</c:v>
                </c:pt>
                <c:pt idx="204">
                  <c:v>4.3850645094300001E-3</c:v>
                </c:pt>
                <c:pt idx="205">
                  <c:v>7.2660820354700003E-3</c:v>
                </c:pt>
                <c:pt idx="206">
                  <c:v>9.8991225853900001E-3</c:v>
                </c:pt>
                <c:pt idx="207">
                  <c:v>3.6307016386339999E-2</c:v>
                </c:pt>
                <c:pt idx="208">
                  <c:v>2.5716834506180002E-2</c:v>
                </c:pt>
                <c:pt idx="209">
                  <c:v>1.556034385112E-2</c:v>
                </c:pt>
                <c:pt idx="210">
                  <c:v>1.509762034006E-2</c:v>
                </c:pt>
                <c:pt idx="211">
                  <c:v>6.4373158680700003E-3</c:v>
                </c:pt>
                <c:pt idx="212">
                  <c:v>2.0094411068590001E-2</c:v>
                </c:pt>
                <c:pt idx="213">
                  <c:v>1.4060202562229999E-2</c:v>
                </c:pt>
                <c:pt idx="214">
                  <c:v>1.387768543589E-2</c:v>
                </c:pt>
                <c:pt idx="215">
                  <c:v>1.6519625205800002E-2</c:v>
                </c:pt>
                <c:pt idx="216">
                  <c:v>1.8926259017710001E-2</c:v>
                </c:pt>
                <c:pt idx="217">
                  <c:v>3.4343086992649999E-2</c:v>
                </c:pt>
                <c:pt idx="218">
                  <c:v>1.8240295587650002E-2</c:v>
                </c:pt>
                <c:pt idx="219">
                  <c:v>1.1116999596850001E-2</c:v>
                </c:pt>
                <c:pt idx="220">
                  <c:v>1.5170576560279999E-2</c:v>
                </c:pt>
                <c:pt idx="221">
                  <c:v>2.0977435795380001E-2</c:v>
                </c:pt>
                <c:pt idx="222">
                  <c:v>3.3499135787219997E-2</c:v>
                </c:pt>
                <c:pt idx="223">
                  <c:v>4.0521177184349999E-2</c:v>
                </c:pt>
                <c:pt idx="224">
                  <c:v>7.9209318026860001E-2</c:v>
                </c:pt>
                <c:pt idx="225">
                  <c:v>5.7845549551079997E-2</c:v>
                </c:pt>
                <c:pt idx="226">
                  <c:v>7.2412424054050004E-2</c:v>
                </c:pt>
                <c:pt idx="227">
                  <c:v>0.14667480244205999</c:v>
                </c:pt>
                <c:pt idx="228">
                  <c:v>0.19230665431399999</c:v>
                </c:pt>
                <c:pt idx="229">
                  <c:v>0.24915888190393001</c:v>
                </c:pt>
                <c:pt idx="230">
                  <c:v>0.25671468503551997</c:v>
                </c:pt>
                <c:pt idx="231">
                  <c:v>0.3711900933349</c:v>
                </c:pt>
                <c:pt idx="232">
                  <c:v>0.35153841606342001</c:v>
                </c:pt>
                <c:pt idx="233">
                  <c:v>0.42518167677907998</c:v>
                </c:pt>
                <c:pt idx="234">
                  <c:v>0.61894794094327998</c:v>
                </c:pt>
                <c:pt idx="235">
                  <c:v>0.78199441948546999</c:v>
                </c:pt>
                <c:pt idx="236">
                  <c:v>0.9880664739678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11-491D-B8FB-E9C03BADCE4C}"/>
            </c:ext>
          </c:extLst>
        </c:ser>
        <c:ser>
          <c:idx val="7"/>
          <c:order val="5"/>
          <c:tx>
            <c:strRef>
              <c:f>'16_ábra_chart'!$G$8</c:f>
              <c:strCache>
                <c:ptCount val="1"/>
                <c:pt idx="0">
                  <c:v>Interest rate - Term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G$10:$G$246</c:f>
              <c:numCache>
                <c:formatCode>#,##0.00</c:formatCode>
                <c:ptCount val="237"/>
                <c:pt idx="0">
                  <c:v>5.094324562820697</c:v>
                </c:pt>
                <c:pt idx="1">
                  <c:v>4.5700019376597538</c:v>
                </c:pt>
                <c:pt idx="2">
                  <c:v>5.0043542260796778</c:v>
                </c:pt>
                <c:pt idx="3">
                  <c:v>5.198469108259272</c:v>
                </c:pt>
                <c:pt idx="4">
                  <c:v>5.2854021161911966</c:v>
                </c:pt>
                <c:pt idx="5">
                  <c:v>6.5472306653076977</c:v>
                </c:pt>
                <c:pt idx="6">
                  <c:v>7.7849140773405514</c:v>
                </c:pt>
                <c:pt idx="7">
                  <c:v>8.0352780099606242</c:v>
                </c:pt>
                <c:pt idx="8">
                  <c:v>7.9975548063139268</c:v>
                </c:pt>
                <c:pt idx="9">
                  <c:v>8.3068531686248264</c:v>
                </c:pt>
                <c:pt idx="10">
                  <c:v>8.5094862372478133</c:v>
                </c:pt>
                <c:pt idx="11">
                  <c:v>10.635559283350119</c:v>
                </c:pt>
                <c:pt idx="12">
                  <c:v>10.864623266784971</c:v>
                </c:pt>
                <c:pt idx="13">
                  <c:v>10.986395302194921</c:v>
                </c:pt>
                <c:pt idx="14">
                  <c:v>10.751092895216715</c:v>
                </c:pt>
                <c:pt idx="15">
                  <c:v>11.015440031133055</c:v>
                </c:pt>
                <c:pt idx="16">
                  <c:v>10.513539594074267</c:v>
                </c:pt>
                <c:pt idx="17">
                  <c:v>10.503413295750743</c:v>
                </c:pt>
                <c:pt idx="18">
                  <c:v>10.565330391681469</c:v>
                </c:pt>
                <c:pt idx="19">
                  <c:v>10.229203004376638</c:v>
                </c:pt>
                <c:pt idx="20">
                  <c:v>10.19899386680191</c:v>
                </c:pt>
                <c:pt idx="21">
                  <c:v>9.9202926744176807</c:v>
                </c:pt>
                <c:pt idx="22">
                  <c:v>9.4502231154175451</c:v>
                </c:pt>
                <c:pt idx="23">
                  <c:v>9.0177700434553874</c:v>
                </c:pt>
                <c:pt idx="24">
                  <c:v>8.4727529692007426</c:v>
                </c:pt>
                <c:pt idx="25">
                  <c:v>7.9666252881964565</c:v>
                </c:pt>
                <c:pt idx="26">
                  <c:v>7.4080123536042253</c:v>
                </c:pt>
                <c:pt idx="27">
                  <c:v>6.9897132483211237</c:v>
                </c:pt>
                <c:pt idx="28">
                  <c:v>6.7238197427594484</c:v>
                </c:pt>
                <c:pt idx="29">
                  <c:v>6.3652070555158131</c:v>
                </c:pt>
                <c:pt idx="30">
                  <c:v>6.1562303355357084</c:v>
                </c:pt>
                <c:pt idx="31">
                  <c:v>5.718222274643054</c:v>
                </c:pt>
                <c:pt idx="32">
                  <c:v>5.3535084147572469</c:v>
                </c:pt>
                <c:pt idx="33">
                  <c:v>5.2715404373710806</c:v>
                </c:pt>
                <c:pt idx="34">
                  <c:v>5.2653045606009634</c:v>
                </c:pt>
                <c:pt idx="35">
                  <c:v>5.1386615925368559</c:v>
                </c:pt>
                <c:pt idx="36">
                  <c:v>5.231160155994222</c:v>
                </c:pt>
                <c:pt idx="37">
                  <c:v>5.2364121867966347</c:v>
                </c:pt>
                <c:pt idx="38">
                  <c:v>5.1927476890026876</c:v>
                </c:pt>
                <c:pt idx="39">
                  <c:v>5.2475724113616664</c:v>
                </c:pt>
                <c:pt idx="40">
                  <c:v>5.2742422734678058</c:v>
                </c:pt>
                <c:pt idx="41">
                  <c:v>5.3654664826512599</c:v>
                </c:pt>
                <c:pt idx="42">
                  <c:v>5.6707640735649916</c:v>
                </c:pt>
                <c:pt idx="43">
                  <c:v>6.1618595029566974</c:v>
                </c:pt>
                <c:pt idx="44">
                  <c:v>6.5243451638615699</c:v>
                </c:pt>
                <c:pt idx="45">
                  <c:v>6.9849513384298341</c:v>
                </c:pt>
                <c:pt idx="46">
                  <c:v>7.1781051341119166</c:v>
                </c:pt>
                <c:pt idx="47">
                  <c:v>7.1875503072140567</c:v>
                </c:pt>
                <c:pt idx="48">
                  <c:v>7.3012527882495162</c:v>
                </c:pt>
                <c:pt idx="49">
                  <c:v>7.3360147300360632</c:v>
                </c:pt>
                <c:pt idx="50">
                  <c:v>7.3096728142895877</c:v>
                </c:pt>
                <c:pt idx="51">
                  <c:v>7.2024958179617835</c:v>
                </c:pt>
                <c:pt idx="52">
                  <c:v>7.2317377226876571</c:v>
                </c:pt>
                <c:pt idx="53">
                  <c:v>7.2062848590443167</c:v>
                </c:pt>
                <c:pt idx="54">
                  <c:v>6.9749584114949048</c:v>
                </c:pt>
                <c:pt idx="55">
                  <c:v>6.9860831031348933</c:v>
                </c:pt>
                <c:pt idx="56">
                  <c:v>7.0027318172683435</c:v>
                </c:pt>
                <c:pt idx="57">
                  <c:v>7.1149276872312459</c:v>
                </c:pt>
                <c:pt idx="58">
                  <c:v>6.9009848215833678</c:v>
                </c:pt>
                <c:pt idx="59">
                  <c:v>6.840051717795177</c:v>
                </c:pt>
                <c:pt idx="60">
                  <c:v>6.8615956386253441</c:v>
                </c:pt>
                <c:pt idx="61">
                  <c:v>6.9129417896806284</c:v>
                </c:pt>
                <c:pt idx="62">
                  <c:v>6.9986599897237589</c:v>
                </c:pt>
                <c:pt idx="63">
                  <c:v>7.30972945172448</c:v>
                </c:pt>
                <c:pt idx="64">
                  <c:v>7.5251798561159804</c:v>
                </c:pt>
                <c:pt idx="65">
                  <c:v>7.7416089592078627</c:v>
                </c:pt>
                <c:pt idx="66">
                  <c:v>7.8220840053090264</c:v>
                </c:pt>
                <c:pt idx="67">
                  <c:v>7.8128065360250813</c:v>
                </c:pt>
                <c:pt idx="68">
                  <c:v>7.8868574334209107</c:v>
                </c:pt>
                <c:pt idx="69">
                  <c:v>9.3279852859798904</c:v>
                </c:pt>
                <c:pt idx="70">
                  <c:v>10.51077654443249</c:v>
                </c:pt>
                <c:pt idx="71">
                  <c:v>10.058384821152671</c:v>
                </c:pt>
                <c:pt idx="72">
                  <c:v>9.533602884285731</c:v>
                </c:pt>
                <c:pt idx="73">
                  <c:v>9.3255075581417923</c:v>
                </c:pt>
                <c:pt idx="74">
                  <c:v>9.3497014481714515</c:v>
                </c:pt>
                <c:pt idx="75">
                  <c:v>9.5172351201602652</c:v>
                </c:pt>
                <c:pt idx="76">
                  <c:v>9.5278447460968518</c:v>
                </c:pt>
                <c:pt idx="77">
                  <c:v>9.5508648628982993</c:v>
                </c:pt>
                <c:pt idx="78">
                  <c:v>9.3247967883742504</c:v>
                </c:pt>
                <c:pt idx="79">
                  <c:v>8.4896318814006868</c:v>
                </c:pt>
                <c:pt idx="80">
                  <c:v>8.0999397198687966</c:v>
                </c:pt>
                <c:pt idx="81">
                  <c:v>7.3768340082477675</c:v>
                </c:pt>
                <c:pt idx="82">
                  <c:v>6.7649115510785771</c:v>
                </c:pt>
                <c:pt idx="83">
                  <c:v>6.167909149825002</c:v>
                </c:pt>
                <c:pt idx="84">
                  <c:v>5.9572483465247101</c:v>
                </c:pt>
                <c:pt idx="85">
                  <c:v>5.6508968917304498</c:v>
                </c:pt>
                <c:pt idx="86">
                  <c:v>5.4590804662234396</c:v>
                </c:pt>
                <c:pt idx="87">
                  <c:v>5.2556962648533796</c:v>
                </c:pt>
                <c:pt idx="88">
                  <c:v>5.0268382174973896</c:v>
                </c:pt>
                <c:pt idx="89">
                  <c:v>4.9034888199350002</c:v>
                </c:pt>
                <c:pt idx="90">
                  <c:v>4.8605480108956698</c:v>
                </c:pt>
                <c:pt idx="91">
                  <c:v>4.9208249432467301</c:v>
                </c:pt>
                <c:pt idx="92">
                  <c:v>4.9029227233657</c:v>
                </c:pt>
                <c:pt idx="93">
                  <c:v>4.9047435669644299</c:v>
                </c:pt>
                <c:pt idx="94">
                  <c:v>4.9270437967241998</c:v>
                </c:pt>
                <c:pt idx="95">
                  <c:v>5.0842160693253096</c:v>
                </c:pt>
                <c:pt idx="96">
                  <c:v>5.2915360032789698</c:v>
                </c:pt>
                <c:pt idx="97">
                  <c:v>5.4138731228823396</c:v>
                </c:pt>
                <c:pt idx="98">
                  <c:v>5.4701705838864898</c:v>
                </c:pt>
                <c:pt idx="99">
                  <c:v>5.5354864689842902</c:v>
                </c:pt>
                <c:pt idx="100">
                  <c:v>5.5589479924661598</c:v>
                </c:pt>
                <c:pt idx="101">
                  <c:v>5.5554668944162602</c:v>
                </c:pt>
                <c:pt idx="102">
                  <c:v>5.5636465963671196</c:v>
                </c:pt>
                <c:pt idx="103">
                  <c:v>5.6042505496237798</c:v>
                </c:pt>
                <c:pt idx="104">
                  <c:v>5.6478095379861104</c:v>
                </c:pt>
                <c:pt idx="105">
                  <c:v>5.7051291995300204</c:v>
                </c:pt>
                <c:pt idx="106">
                  <c:v>5.8273973599787601</c:v>
                </c:pt>
                <c:pt idx="107">
                  <c:v>6.2479277134970399</c:v>
                </c:pt>
                <c:pt idx="108">
                  <c:v>6.6189329796254999</c:v>
                </c:pt>
                <c:pt idx="109">
                  <c:v>6.71999030936969</c:v>
                </c:pt>
                <c:pt idx="110">
                  <c:v>6.7254872028424497</c:v>
                </c:pt>
                <c:pt idx="111">
                  <c:v>6.7730279358055396</c:v>
                </c:pt>
                <c:pt idx="112">
                  <c:v>6.80495313877055</c:v>
                </c:pt>
                <c:pt idx="113">
                  <c:v>6.7369208666372904</c:v>
                </c:pt>
                <c:pt idx="114">
                  <c:v>6.7481454809045696</c:v>
                </c:pt>
                <c:pt idx="115">
                  <c:v>6.66616000945025</c:v>
                </c:pt>
                <c:pt idx="116">
                  <c:v>6.5052366304592102</c:v>
                </c:pt>
                <c:pt idx="117">
                  <c:v>6.2292662613170302</c:v>
                </c:pt>
                <c:pt idx="118">
                  <c:v>5.9581351024954401</c:v>
                </c:pt>
                <c:pt idx="119">
                  <c:v>5.5491174585719403</c:v>
                </c:pt>
                <c:pt idx="120">
                  <c:v>5.3610177279397497</c:v>
                </c:pt>
                <c:pt idx="121">
                  <c:v>5.1371629252591298</c:v>
                </c:pt>
                <c:pt idx="122">
                  <c:v>4.7312018372201603</c:v>
                </c:pt>
                <c:pt idx="123">
                  <c:v>4.6131934999958899</c:v>
                </c:pt>
                <c:pt idx="124">
                  <c:v>4.27499707327061</c:v>
                </c:pt>
                <c:pt idx="125">
                  <c:v>4.0473234459007896</c:v>
                </c:pt>
                <c:pt idx="126">
                  <c:v>3.7617843615779698</c:v>
                </c:pt>
                <c:pt idx="127">
                  <c:v>3.5715004392923602</c:v>
                </c:pt>
                <c:pt idx="128">
                  <c:v>3.3601326389842798</c:v>
                </c:pt>
                <c:pt idx="129">
                  <c:v>3.1691323365581998</c:v>
                </c:pt>
                <c:pt idx="130">
                  <c:v>2.96305427312091</c:v>
                </c:pt>
                <c:pt idx="131">
                  <c:v>2.6669272892108999</c:v>
                </c:pt>
                <c:pt idx="132">
                  <c:v>2.5307175456073199</c:v>
                </c:pt>
                <c:pt idx="133">
                  <c:v>2.38673468145854</c:v>
                </c:pt>
                <c:pt idx="134">
                  <c:v>2.2642720263602998</c:v>
                </c:pt>
                <c:pt idx="135">
                  <c:v>2.2017923709146299</c:v>
                </c:pt>
                <c:pt idx="136">
                  <c:v>2.1019359056789502</c:v>
                </c:pt>
                <c:pt idx="137">
                  <c:v>1.97994238194434</c:v>
                </c:pt>
                <c:pt idx="138">
                  <c:v>1.8303779191507601</c:v>
                </c:pt>
                <c:pt idx="139">
                  <c:v>1.73220733362264</c:v>
                </c:pt>
                <c:pt idx="140">
                  <c:v>1.6512064179116901</c:v>
                </c:pt>
                <c:pt idx="141">
                  <c:v>1.5998343446196599</c:v>
                </c:pt>
                <c:pt idx="142">
                  <c:v>1.6002872871850999</c:v>
                </c:pt>
                <c:pt idx="143">
                  <c:v>1.5145463166786499</c:v>
                </c:pt>
                <c:pt idx="144">
                  <c:v>1.5900727836616599</c:v>
                </c:pt>
                <c:pt idx="145">
                  <c:v>1.57435859973282</c:v>
                </c:pt>
                <c:pt idx="146">
                  <c:v>1.48024243571076</c:v>
                </c:pt>
                <c:pt idx="147">
                  <c:v>1.3917894285619801</c:v>
                </c:pt>
                <c:pt idx="148">
                  <c:v>1.3374147963468199</c:v>
                </c:pt>
                <c:pt idx="149">
                  <c:v>1.1525697883776</c:v>
                </c:pt>
                <c:pt idx="150">
                  <c:v>1.0698409380115801</c:v>
                </c:pt>
                <c:pt idx="151">
                  <c:v>1.0100300588984299</c:v>
                </c:pt>
                <c:pt idx="152">
                  <c:v>1.0177562770225901</c:v>
                </c:pt>
                <c:pt idx="153">
                  <c:v>0.98008721111305996</c:v>
                </c:pt>
                <c:pt idx="154">
                  <c:v>0.91923477279311006</c:v>
                </c:pt>
                <c:pt idx="155">
                  <c:v>0.89427272594083995</c:v>
                </c:pt>
                <c:pt idx="156">
                  <c:v>0.97519957595172002</c:v>
                </c:pt>
                <c:pt idx="157">
                  <c:v>0.89783490267517996</c:v>
                </c:pt>
                <c:pt idx="158">
                  <c:v>0.93206491886336995</c:v>
                </c:pt>
                <c:pt idx="159">
                  <c:v>0.84476863852682005</c:v>
                </c:pt>
                <c:pt idx="160">
                  <c:v>0.77230840112526999</c:v>
                </c:pt>
                <c:pt idx="161">
                  <c:v>0.69079170721163996</c:v>
                </c:pt>
                <c:pt idx="162">
                  <c:v>0.66436114013839997</c:v>
                </c:pt>
                <c:pt idx="163">
                  <c:v>0.60212306520535996</c:v>
                </c:pt>
                <c:pt idx="164">
                  <c:v>0.64219416922417005</c:v>
                </c:pt>
                <c:pt idx="165">
                  <c:v>0.58747964474721004</c:v>
                </c:pt>
                <c:pt idx="166">
                  <c:v>0.52399987962398997</c:v>
                </c:pt>
                <c:pt idx="167">
                  <c:v>0.40681165764929</c:v>
                </c:pt>
                <c:pt idx="168">
                  <c:v>0.34946252341622003</c:v>
                </c:pt>
                <c:pt idx="169">
                  <c:v>0.34939369495616002</c:v>
                </c:pt>
                <c:pt idx="170">
                  <c:v>0.33917732152688002</c:v>
                </c:pt>
                <c:pt idx="171">
                  <c:v>0.34614072376589999</c:v>
                </c:pt>
                <c:pt idx="172">
                  <c:v>0.30152767197501001</c:v>
                </c:pt>
                <c:pt idx="173">
                  <c:v>0.29549551285809</c:v>
                </c:pt>
                <c:pt idx="174">
                  <c:v>0.29822823884946997</c:v>
                </c:pt>
                <c:pt idx="175">
                  <c:v>0.30004592487846998</c:v>
                </c:pt>
                <c:pt idx="176">
                  <c:v>0.28304902042403002</c:v>
                </c:pt>
                <c:pt idx="177">
                  <c:v>0.25675623057069002</c:v>
                </c:pt>
                <c:pt idx="178">
                  <c:v>0.23430234058874999</c:v>
                </c:pt>
                <c:pt idx="179">
                  <c:v>0.26246550664078</c:v>
                </c:pt>
                <c:pt idx="180">
                  <c:v>0.25010525813397</c:v>
                </c:pt>
                <c:pt idx="181">
                  <c:v>0.25844700379021002</c:v>
                </c:pt>
                <c:pt idx="182">
                  <c:v>0.26225440022266</c:v>
                </c:pt>
                <c:pt idx="183">
                  <c:v>0.27034552452123001</c:v>
                </c:pt>
                <c:pt idx="184">
                  <c:v>0.26736153119794998</c:v>
                </c:pt>
                <c:pt idx="185">
                  <c:v>0.26640069261674998</c:v>
                </c:pt>
                <c:pt idx="186">
                  <c:v>0.30194838504402</c:v>
                </c:pt>
                <c:pt idx="187">
                  <c:v>0.28923147072776001</c:v>
                </c:pt>
                <c:pt idx="188">
                  <c:v>0.28896086372099999</c:v>
                </c:pt>
                <c:pt idx="189">
                  <c:v>0.28038356262413</c:v>
                </c:pt>
                <c:pt idx="190">
                  <c:v>0.27623567804756</c:v>
                </c:pt>
                <c:pt idx="191">
                  <c:v>0.27996247614004999</c:v>
                </c:pt>
                <c:pt idx="192">
                  <c:v>0.30553161524146</c:v>
                </c:pt>
                <c:pt idx="193">
                  <c:v>0.28038470093271001</c:v>
                </c:pt>
                <c:pt idx="194">
                  <c:v>0.26721167011452002</c:v>
                </c:pt>
                <c:pt idx="195">
                  <c:v>0.27283484838400002</c:v>
                </c:pt>
                <c:pt idx="196">
                  <c:v>0.26227579703694998</c:v>
                </c:pt>
                <c:pt idx="197">
                  <c:v>0.29769093175015998</c:v>
                </c:pt>
                <c:pt idx="198">
                  <c:v>0.28654816744056999</c:v>
                </c:pt>
                <c:pt idx="199">
                  <c:v>0.27307830633522001</c:v>
                </c:pt>
                <c:pt idx="200">
                  <c:v>0.27317927985756002</c:v>
                </c:pt>
                <c:pt idx="201">
                  <c:v>0.48607040302873999</c:v>
                </c:pt>
                <c:pt idx="202">
                  <c:v>0.28784625296206001</c:v>
                </c:pt>
                <c:pt idx="203">
                  <c:v>0.27046501298691999</c:v>
                </c:pt>
                <c:pt idx="204">
                  <c:v>0.29291290581381002</c:v>
                </c:pt>
                <c:pt idx="205">
                  <c:v>0.30764041678710002</c:v>
                </c:pt>
                <c:pt idx="206">
                  <c:v>0.44380609334297999</c:v>
                </c:pt>
                <c:pt idx="207">
                  <c:v>0.59826635779883997</c:v>
                </c:pt>
                <c:pt idx="208">
                  <c:v>0.64041264892200001</c:v>
                </c:pt>
                <c:pt idx="209">
                  <c:v>0.60223275491353001</c:v>
                </c:pt>
                <c:pt idx="210">
                  <c:v>0.57740540255306005</c:v>
                </c:pt>
                <c:pt idx="211">
                  <c:v>0.51122262005065999</c:v>
                </c:pt>
                <c:pt idx="212">
                  <c:v>0.52082749017899999</c:v>
                </c:pt>
                <c:pt idx="213">
                  <c:v>0.52445615229026998</c:v>
                </c:pt>
                <c:pt idx="214">
                  <c:v>0.55087427188003002</c:v>
                </c:pt>
                <c:pt idx="215">
                  <c:v>0.52282434215159002</c:v>
                </c:pt>
                <c:pt idx="216">
                  <c:v>0.52023000487378002</c:v>
                </c:pt>
                <c:pt idx="217">
                  <c:v>0.51166673652486006</c:v>
                </c:pt>
                <c:pt idx="218">
                  <c:v>0.51466396914898005</c:v>
                </c:pt>
                <c:pt idx="219">
                  <c:v>0.52731672635867</c:v>
                </c:pt>
                <c:pt idx="220">
                  <c:v>0.53741467270765997</c:v>
                </c:pt>
                <c:pt idx="221">
                  <c:v>0.57129962960970004</c:v>
                </c:pt>
                <c:pt idx="222">
                  <c:v>0.69577721910672996</c:v>
                </c:pt>
                <c:pt idx="223">
                  <c:v>0.84796958417358004</c:v>
                </c:pt>
                <c:pt idx="224">
                  <c:v>1.0625350637264901</c:v>
                </c:pt>
                <c:pt idx="225">
                  <c:v>1.1934887414275399</c:v>
                </c:pt>
                <c:pt idx="226">
                  <c:v>1.6731525665063001</c:v>
                </c:pt>
                <c:pt idx="227">
                  <c:v>2.14714941823804</c:v>
                </c:pt>
                <c:pt idx="228">
                  <c:v>2.87978275556689</c:v>
                </c:pt>
                <c:pt idx="229">
                  <c:v>3.2003242140866202</c:v>
                </c:pt>
                <c:pt idx="230">
                  <c:v>4.1976649423836001</c:v>
                </c:pt>
                <c:pt idx="231">
                  <c:v>4.7052623886213096</c:v>
                </c:pt>
                <c:pt idx="232">
                  <c:v>4.9301807184961701</c:v>
                </c:pt>
                <c:pt idx="233">
                  <c:v>5.7508216523264704</c:v>
                </c:pt>
                <c:pt idx="234">
                  <c:v>7.8301170304963899</c:v>
                </c:pt>
                <c:pt idx="235">
                  <c:v>8.5462824439141407</c:v>
                </c:pt>
                <c:pt idx="236" formatCode="0.00">
                  <c:v>9.919570414796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11-491D-B8FB-E9C03BADCE4C}"/>
            </c:ext>
          </c:extLst>
        </c:ser>
        <c:ser>
          <c:idx val="4"/>
          <c:order val="6"/>
          <c:tx>
            <c:strRef>
              <c:f>'16_ábra_chart'!$H$8</c:f>
              <c:strCache>
                <c:ptCount val="1"/>
                <c:pt idx="0">
                  <c:v>3-month BUBOR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H$10:$H$246</c:f>
              <c:numCache>
                <c:formatCode>#,##0.00</c:formatCode>
                <c:ptCount val="237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>
                  <c:v>9.99</c:v>
                </c:pt>
                <c:pt idx="23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11-491D-B8FB-E9C03BADCE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  <c:max val="10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11748539960466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1500"/>
      </c:valAx>
      <c:valAx>
        <c:axId val="1442389856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6796104470273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11997581477089E-2"/>
          <c:y val="0.83653711877497849"/>
          <c:w val="0.91763221648810089"/>
          <c:h val="0.154140820734024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649752288438898E-2"/>
          <c:y val="3.2654392557590096E-2"/>
          <c:w val="0.98155216925111832"/>
          <c:h val="0.78429553290481013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D$8</c:f>
              <c:strCache>
                <c:ptCount val="1"/>
                <c:pt idx="0">
                  <c:v>Vállalati deviza hitelek a mérlegfőösszeg arányában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D$9:$D$234</c:f>
              <c:numCache>
                <c:formatCode>0.00</c:formatCode>
                <c:ptCount val="226"/>
                <c:pt idx="0">
                  <c:v>11.970602395946926</c:v>
                </c:pt>
                <c:pt idx="1">
                  <c:v>12.425573491304789</c:v>
                </c:pt>
                <c:pt idx="2">
                  <c:v>12.154214210578278</c:v>
                </c:pt>
                <c:pt idx="3">
                  <c:v>11.881202266593789</c:v>
                </c:pt>
                <c:pt idx="4">
                  <c:v>12.134682207839314</c:v>
                </c:pt>
                <c:pt idx="5">
                  <c:v>12.600594278332208</c:v>
                </c:pt>
                <c:pt idx="6">
                  <c:v>12.594047026247718</c:v>
                </c:pt>
                <c:pt idx="7">
                  <c:v>12.831456103824312</c:v>
                </c:pt>
                <c:pt idx="8">
                  <c:v>12.912355524434361</c:v>
                </c:pt>
                <c:pt idx="9">
                  <c:v>12.771648188967911</c:v>
                </c:pt>
                <c:pt idx="10">
                  <c:v>12.885880971154947</c:v>
                </c:pt>
                <c:pt idx="11">
                  <c:v>12.869483128222829</c:v>
                </c:pt>
                <c:pt idx="12">
                  <c:v>12.951414948897453</c:v>
                </c:pt>
                <c:pt idx="13">
                  <c:v>13.285460471920608</c:v>
                </c:pt>
                <c:pt idx="14">
                  <c:v>12.951727878292235</c:v>
                </c:pt>
                <c:pt idx="15">
                  <c:v>13.083267324701561</c:v>
                </c:pt>
                <c:pt idx="16">
                  <c:v>13.481693670903066</c:v>
                </c:pt>
                <c:pt idx="17">
                  <c:v>13.590422200346644</c:v>
                </c:pt>
                <c:pt idx="18">
                  <c:v>12.99222644827411</c:v>
                </c:pt>
                <c:pt idx="19">
                  <c:v>12.880732040448189</c:v>
                </c:pt>
                <c:pt idx="20">
                  <c:v>13.005605342574261</c:v>
                </c:pt>
                <c:pt idx="21">
                  <c:v>13.321691657687918</c:v>
                </c:pt>
                <c:pt idx="22">
                  <c:v>13.410349683722602</c:v>
                </c:pt>
                <c:pt idx="23">
                  <c:v>13.607433305436127</c:v>
                </c:pt>
                <c:pt idx="24">
                  <c:v>13.485959211756668</c:v>
                </c:pt>
                <c:pt idx="25">
                  <c:v>13.483431963646073</c:v>
                </c:pt>
                <c:pt idx="26">
                  <c:v>13.629170588886295</c:v>
                </c:pt>
                <c:pt idx="27">
                  <c:v>13.726653269686592</c:v>
                </c:pt>
                <c:pt idx="28">
                  <c:v>13.933210414699451</c:v>
                </c:pt>
                <c:pt idx="29">
                  <c:v>14.155020906099871</c:v>
                </c:pt>
                <c:pt idx="30">
                  <c:v>14.480916741059682</c:v>
                </c:pt>
                <c:pt idx="31">
                  <c:v>14.425447452252666</c:v>
                </c:pt>
                <c:pt idx="32">
                  <c:v>14.300741813355696</c:v>
                </c:pt>
                <c:pt idx="33">
                  <c:v>14.373131369657589</c:v>
                </c:pt>
                <c:pt idx="34">
                  <c:v>13.42701869251502</c:v>
                </c:pt>
                <c:pt idx="35">
                  <c:v>12.920049855605905</c:v>
                </c:pt>
                <c:pt idx="36">
                  <c:v>12.678039473905647</c:v>
                </c:pt>
                <c:pt idx="37">
                  <c:v>13.037212242507271</c:v>
                </c:pt>
                <c:pt idx="38">
                  <c:v>12.775184384830904</c:v>
                </c:pt>
                <c:pt idx="39">
                  <c:v>12.124052651206918</c:v>
                </c:pt>
                <c:pt idx="40">
                  <c:v>12.130037449778431</c:v>
                </c:pt>
                <c:pt idx="41">
                  <c:v>12.398773506182449</c:v>
                </c:pt>
                <c:pt idx="42">
                  <c:v>12.339601448075074</c:v>
                </c:pt>
                <c:pt idx="43">
                  <c:v>12.826517088453619</c:v>
                </c:pt>
                <c:pt idx="44">
                  <c:v>13.776348905778594</c:v>
                </c:pt>
                <c:pt idx="45">
                  <c:v>13.425607038491433</c:v>
                </c:pt>
                <c:pt idx="46">
                  <c:v>13.480761721036217</c:v>
                </c:pt>
                <c:pt idx="47">
                  <c:v>13.985700841676699</c:v>
                </c:pt>
                <c:pt idx="48">
                  <c:v>13.848249379800103</c:v>
                </c:pt>
                <c:pt idx="49">
                  <c:v>14.573990156957468</c:v>
                </c:pt>
                <c:pt idx="50">
                  <c:v>14.925528540474284</c:v>
                </c:pt>
                <c:pt idx="51">
                  <c:v>14.547941649321816</c:v>
                </c:pt>
                <c:pt idx="52">
                  <c:v>13.780687995864692</c:v>
                </c:pt>
                <c:pt idx="53">
                  <c:v>12.931642071892918</c:v>
                </c:pt>
                <c:pt idx="54">
                  <c:v>12.350597317393964</c:v>
                </c:pt>
                <c:pt idx="55">
                  <c:v>12.20714761047512</c:v>
                </c:pt>
                <c:pt idx="56">
                  <c:v>12.501211893861477</c:v>
                </c:pt>
                <c:pt idx="57">
                  <c:v>12.871503355545785</c:v>
                </c:pt>
                <c:pt idx="58">
                  <c:v>13.880138682613282</c:v>
                </c:pt>
                <c:pt idx="59">
                  <c:v>13.837454932269338</c:v>
                </c:pt>
                <c:pt idx="60">
                  <c:v>14.145193796601088</c:v>
                </c:pt>
                <c:pt idx="61">
                  <c:v>14.907059764493811</c:v>
                </c:pt>
                <c:pt idx="62">
                  <c:v>14.865984378909362</c:v>
                </c:pt>
                <c:pt idx="63">
                  <c:v>15.174422040429192</c:v>
                </c:pt>
                <c:pt idx="64">
                  <c:v>14.573940590635848</c:v>
                </c:pt>
                <c:pt idx="65">
                  <c:v>14.281802220975361</c:v>
                </c:pt>
                <c:pt idx="66">
                  <c:v>13.755312963281273</c:v>
                </c:pt>
                <c:pt idx="67">
                  <c:v>13.522945408388621</c:v>
                </c:pt>
                <c:pt idx="68">
                  <c:v>13.628174535411326</c:v>
                </c:pt>
                <c:pt idx="69">
                  <c:v>13.387213650767837</c:v>
                </c:pt>
                <c:pt idx="70">
                  <c:v>13.32010718546999</c:v>
                </c:pt>
                <c:pt idx="71">
                  <c:v>13.426347524384234</c:v>
                </c:pt>
                <c:pt idx="72">
                  <c:v>13.155859277579509</c:v>
                </c:pt>
                <c:pt idx="73">
                  <c:v>13.099178423428063</c:v>
                </c:pt>
                <c:pt idx="74">
                  <c:v>12.969041919638574</c:v>
                </c:pt>
                <c:pt idx="75">
                  <c:v>12.689762528080401</c:v>
                </c:pt>
                <c:pt idx="76">
                  <c:v>12.612921737557409</c:v>
                </c:pt>
                <c:pt idx="77">
                  <c:v>12.861801006383885</c:v>
                </c:pt>
                <c:pt idx="78">
                  <c:v>13.279682500210633</c:v>
                </c:pt>
                <c:pt idx="79">
                  <c:v>13.389881123068664</c:v>
                </c:pt>
                <c:pt idx="80">
                  <c:v>13.313935347441722</c:v>
                </c:pt>
                <c:pt idx="81">
                  <c:v>12.900260012630952</c:v>
                </c:pt>
                <c:pt idx="82">
                  <c:v>12.688102071773214</c:v>
                </c:pt>
                <c:pt idx="83">
                  <c:v>13.058384809572912</c:v>
                </c:pt>
                <c:pt idx="84">
                  <c:v>13.187920633441005</c:v>
                </c:pt>
                <c:pt idx="85">
                  <c:v>12.654309069678224</c:v>
                </c:pt>
                <c:pt idx="86">
                  <c:v>12.53458182378642</c:v>
                </c:pt>
                <c:pt idx="87">
                  <c:v>12.022365614231168</c:v>
                </c:pt>
                <c:pt idx="88">
                  <c:v>11.985511674745952</c:v>
                </c:pt>
                <c:pt idx="89">
                  <c:v>12.148786486385431</c:v>
                </c:pt>
                <c:pt idx="90">
                  <c:v>12.177282399584106</c:v>
                </c:pt>
                <c:pt idx="91">
                  <c:v>12.299897406429217</c:v>
                </c:pt>
                <c:pt idx="92">
                  <c:v>12.1118971627268</c:v>
                </c:pt>
                <c:pt idx="93">
                  <c:v>12.668838286418316</c:v>
                </c:pt>
                <c:pt idx="94">
                  <c:v>12.962406019068123</c:v>
                </c:pt>
                <c:pt idx="95">
                  <c:v>13.032503374225382</c:v>
                </c:pt>
                <c:pt idx="96">
                  <c:v>13.453713317713264</c:v>
                </c:pt>
                <c:pt idx="97">
                  <c:v>12.885601942279459</c:v>
                </c:pt>
                <c:pt idx="98">
                  <c:v>12.856254799765882</c:v>
                </c:pt>
                <c:pt idx="99">
                  <c:v>12.966105505554529</c:v>
                </c:pt>
                <c:pt idx="100">
                  <c:v>12.688901632977846</c:v>
                </c:pt>
                <c:pt idx="101">
                  <c:v>12.980704562452255</c:v>
                </c:pt>
                <c:pt idx="102">
                  <c:v>12.484050210750683</c:v>
                </c:pt>
                <c:pt idx="103">
                  <c:v>12.195702945728334</c:v>
                </c:pt>
                <c:pt idx="104">
                  <c:v>12.34165011922426</c:v>
                </c:pt>
                <c:pt idx="105">
                  <c:v>12.174757785771275</c:v>
                </c:pt>
                <c:pt idx="106">
                  <c:v>12.110759569017469</c:v>
                </c:pt>
                <c:pt idx="107">
                  <c:v>12.035323942499241</c:v>
                </c:pt>
                <c:pt idx="108">
                  <c:v>12.360349773849943</c:v>
                </c:pt>
                <c:pt idx="109">
                  <c:v>12.624254828352221</c:v>
                </c:pt>
                <c:pt idx="110">
                  <c:v>12.466388872532242</c:v>
                </c:pt>
                <c:pt idx="111">
                  <c:v>12.601341232358923</c:v>
                </c:pt>
                <c:pt idx="112">
                  <c:v>12.530284008207815</c:v>
                </c:pt>
                <c:pt idx="113">
                  <c:v>12.37895502799844</c:v>
                </c:pt>
                <c:pt idx="114">
                  <c:v>12.560010529708091</c:v>
                </c:pt>
                <c:pt idx="115">
                  <c:v>12.506473069978346</c:v>
                </c:pt>
                <c:pt idx="116">
                  <c:v>12.21158312050061</c:v>
                </c:pt>
                <c:pt idx="117">
                  <c:v>11.389373329031427</c:v>
                </c:pt>
                <c:pt idx="118">
                  <c:v>11.045000069042734</c:v>
                </c:pt>
                <c:pt idx="119">
                  <c:v>11.182127987875329</c:v>
                </c:pt>
                <c:pt idx="120">
                  <c:v>10.858806718753812</c:v>
                </c:pt>
                <c:pt idx="121">
                  <c:v>11.205260856508106</c:v>
                </c:pt>
                <c:pt idx="122">
                  <c:v>11.203486864436497</c:v>
                </c:pt>
                <c:pt idx="123">
                  <c:v>10.910969286814726</c:v>
                </c:pt>
                <c:pt idx="124">
                  <c:v>10.926394049872481</c:v>
                </c:pt>
                <c:pt idx="125">
                  <c:v>11.014828174015054</c:v>
                </c:pt>
                <c:pt idx="126">
                  <c:v>11.286132037186091</c:v>
                </c:pt>
                <c:pt idx="127">
                  <c:v>11.019450427843665</c:v>
                </c:pt>
                <c:pt idx="128">
                  <c:v>10.706550988488571</c:v>
                </c:pt>
                <c:pt idx="129">
                  <c:v>10.632446704865181</c:v>
                </c:pt>
                <c:pt idx="130">
                  <c:v>10.599257319253445</c:v>
                </c:pt>
                <c:pt idx="131">
                  <c:v>10.210911967417761</c:v>
                </c:pt>
                <c:pt idx="132">
                  <c:v>10.254735500997086</c:v>
                </c:pt>
                <c:pt idx="133">
                  <c:v>9.7336628207147271</c:v>
                </c:pt>
                <c:pt idx="134">
                  <c:v>9.5047002811466221</c:v>
                </c:pt>
                <c:pt idx="135">
                  <c:v>9.4261777524716663</c:v>
                </c:pt>
                <c:pt idx="136">
                  <c:v>9.4494673727834151</c:v>
                </c:pt>
                <c:pt idx="137">
                  <c:v>9.4953072652506929</c:v>
                </c:pt>
                <c:pt idx="138">
                  <c:v>9.5464157599212527</c:v>
                </c:pt>
                <c:pt idx="139">
                  <c:v>9.3324915324050952</c:v>
                </c:pt>
                <c:pt idx="140">
                  <c:v>9.4850287905721196</c:v>
                </c:pt>
                <c:pt idx="141">
                  <c:v>9.2978927505971338</c:v>
                </c:pt>
                <c:pt idx="142">
                  <c:v>9.4041110182714132</c:v>
                </c:pt>
                <c:pt idx="143">
                  <c:v>9.0777779721435721</c:v>
                </c:pt>
                <c:pt idx="144">
                  <c:v>8.4077256151438942</c:v>
                </c:pt>
                <c:pt idx="145">
                  <c:v>8.3113894766322289</c:v>
                </c:pt>
                <c:pt idx="146">
                  <c:v>7.9462611558171856</c:v>
                </c:pt>
                <c:pt idx="147">
                  <c:v>8.2236086285156222</c:v>
                </c:pt>
                <c:pt idx="148">
                  <c:v>8.190670697684018</c:v>
                </c:pt>
                <c:pt idx="149">
                  <c:v>8.0001145427691718</c:v>
                </c:pt>
                <c:pt idx="150">
                  <c:v>8.2175813510151308</c:v>
                </c:pt>
                <c:pt idx="151">
                  <c:v>7.7904896839649957</c:v>
                </c:pt>
                <c:pt idx="152">
                  <c:v>7.7752864517425202</c:v>
                </c:pt>
                <c:pt idx="153">
                  <c:v>7.5925698186905786</c:v>
                </c:pt>
                <c:pt idx="154">
                  <c:v>7.559594659649715</c:v>
                </c:pt>
                <c:pt idx="155">
                  <c:v>7.6772053980018189</c:v>
                </c:pt>
                <c:pt idx="156">
                  <c:v>7.6378980446504405</c:v>
                </c:pt>
                <c:pt idx="157">
                  <c:v>7.6606115197239699</c:v>
                </c:pt>
                <c:pt idx="158">
                  <c:v>7.5594336862907214</c:v>
                </c:pt>
                <c:pt idx="159">
                  <c:v>7.6751016487695845</c:v>
                </c:pt>
                <c:pt idx="160">
                  <c:v>7.9674607464675544</c:v>
                </c:pt>
                <c:pt idx="161">
                  <c:v>7.8213845026067181</c:v>
                </c:pt>
                <c:pt idx="162">
                  <c:v>7.8583833975572777</c:v>
                </c:pt>
                <c:pt idx="163">
                  <c:v>7.6884991712903599</c:v>
                </c:pt>
                <c:pt idx="164">
                  <c:v>7.7282769391025505</c:v>
                </c:pt>
                <c:pt idx="165">
                  <c:v>7.9130365106843428</c:v>
                </c:pt>
                <c:pt idx="166">
                  <c:v>7.7691144848997267</c:v>
                </c:pt>
                <c:pt idx="167">
                  <c:v>7.9260099214661786</c:v>
                </c:pt>
                <c:pt idx="168">
                  <c:v>8.0636035433347946</c:v>
                </c:pt>
                <c:pt idx="169">
                  <c:v>7.8260801768164425</c:v>
                </c:pt>
                <c:pt idx="170">
                  <c:v>7.984577423446221</c:v>
                </c:pt>
                <c:pt idx="171">
                  <c:v>7.9761198482135907</c:v>
                </c:pt>
                <c:pt idx="172">
                  <c:v>7.927721002184275</c:v>
                </c:pt>
                <c:pt idx="173">
                  <c:v>8.2177832773988726</c:v>
                </c:pt>
                <c:pt idx="174">
                  <c:v>8.4459040439374977</c:v>
                </c:pt>
                <c:pt idx="175">
                  <c:v>8.2790209507509598</c:v>
                </c:pt>
                <c:pt idx="176">
                  <c:v>8.3735550910043663</c:v>
                </c:pt>
                <c:pt idx="177">
                  <c:v>8.3197283824504566</c:v>
                </c:pt>
                <c:pt idx="178">
                  <c:v>8.3782491030550688</c:v>
                </c:pt>
                <c:pt idx="179">
                  <c:v>8.4012216840477372</c:v>
                </c:pt>
                <c:pt idx="180">
                  <c:v>8.2551000270959385</c:v>
                </c:pt>
                <c:pt idx="181">
                  <c:v>7.9642260842165431</c:v>
                </c:pt>
                <c:pt idx="182">
                  <c:v>8.0647208958832657</c:v>
                </c:pt>
                <c:pt idx="183">
                  <c:v>8.1747607857447679</c:v>
                </c:pt>
                <c:pt idx="184">
                  <c:v>8.3338810486176911</c:v>
                </c:pt>
                <c:pt idx="185">
                  <c:v>8.3904046325195623</c:v>
                </c:pt>
                <c:pt idx="186">
                  <c:v>8.6318622422889977</c:v>
                </c:pt>
                <c:pt idx="187">
                  <c:v>8.3347934466606848</c:v>
                </c:pt>
                <c:pt idx="188">
                  <c:v>8.3857630601051714</c:v>
                </c:pt>
                <c:pt idx="189">
                  <c:v>8.4993502833220873</c:v>
                </c:pt>
                <c:pt idx="190">
                  <c:v>8.4579759575744742</c:v>
                </c:pt>
                <c:pt idx="191">
                  <c:v>8.7484898516887331</c:v>
                </c:pt>
                <c:pt idx="192">
                  <c:v>8.5241582993533864</c:v>
                </c:pt>
                <c:pt idx="193">
                  <c:v>8.5661485181015884</c:v>
                </c:pt>
                <c:pt idx="194">
                  <c:v>8.6958864430457901</c:v>
                </c:pt>
                <c:pt idx="195">
                  <c:v>9.083581418545128</c:v>
                </c:pt>
                <c:pt idx="196">
                  <c:v>8.8002738631002622</c:v>
                </c:pt>
                <c:pt idx="197">
                  <c:v>8.5403429460932916</c:v>
                </c:pt>
                <c:pt idx="198">
                  <c:v>8.5300088919993193</c:v>
                </c:pt>
                <c:pt idx="199">
                  <c:v>7.9181247134467041</c:v>
                </c:pt>
                <c:pt idx="200">
                  <c:v>7.994415131431114</c:v>
                </c:pt>
                <c:pt idx="201">
                  <c:v>8.0605655381910992</c:v>
                </c:pt>
                <c:pt idx="202">
                  <c:v>8.0294002540498433</c:v>
                </c:pt>
                <c:pt idx="203">
                  <c:v>7.5762805799905699</c:v>
                </c:pt>
                <c:pt idx="204">
                  <c:v>7.3588724941702379</c:v>
                </c:pt>
                <c:pt idx="205">
                  <c:v>7.1163330040798876</c:v>
                </c:pt>
                <c:pt idx="206">
                  <c:v>6.9744631537740851</c:v>
                </c:pt>
                <c:pt idx="207">
                  <c:v>7.0614852555041834</c:v>
                </c:pt>
                <c:pt idx="208">
                  <c:v>6.8120945453027089</c:v>
                </c:pt>
                <c:pt idx="209">
                  <c:v>6.2888310616157002</c:v>
                </c:pt>
                <c:pt idx="210">
                  <c:v>6.2424733423639296</c:v>
                </c:pt>
                <c:pt idx="211">
                  <c:v>6.1232430164359375</c:v>
                </c:pt>
                <c:pt idx="212">
                  <c:v>5.8745067004344591</c:v>
                </c:pt>
                <c:pt idx="213">
                  <c:v>6.2408308950005082</c:v>
                </c:pt>
                <c:pt idx="214">
                  <c:v>5.999031191614999</c:v>
                </c:pt>
                <c:pt idx="215">
                  <c:v>5.9550622721112543</c:v>
                </c:pt>
                <c:pt idx="216">
                  <c:v>6.2639671057985025</c:v>
                </c:pt>
                <c:pt idx="217">
                  <c:v>5.8083995812449309</c:v>
                </c:pt>
                <c:pt idx="218">
                  <c:v>5.8016497454035214</c:v>
                </c:pt>
                <c:pt idx="219">
                  <c:v>6.1896443563529937</c:v>
                </c:pt>
                <c:pt idx="220">
                  <c:v>6.0357837597213289</c:v>
                </c:pt>
                <c:pt idx="221">
                  <c:v>6.3483078415330008</c:v>
                </c:pt>
                <c:pt idx="222">
                  <c:v>6.5764896979189107</c:v>
                </c:pt>
                <c:pt idx="223">
                  <c:v>6.3977249934759355</c:v>
                </c:pt>
                <c:pt idx="224">
                  <c:v>6.3637304820281644</c:v>
                </c:pt>
                <c:pt idx="225">
                  <c:v>6.851303139450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1A-4B44-907C-62486302ADBB}"/>
            </c:ext>
          </c:extLst>
        </c:ser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1-1A1A-4B44-907C-62486302ADBB}"/>
            </c:ext>
          </c:extLst>
        </c:ser>
        <c:ser>
          <c:idx val="4"/>
          <c:order val="4"/>
          <c:tx>
            <c:strRef>
              <c:f>'17_ábra_chart'!$E$8</c:f>
              <c:strCache>
                <c:ptCount val="1"/>
                <c:pt idx="0">
                  <c:v>Háztartás deviza hitelek a mérlegfőösszeg arányában 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E$9:$E$234</c:f>
              <c:numCache>
                <c:formatCode>0.00</c:formatCode>
                <c:ptCount val="226"/>
                <c:pt idx="0">
                  <c:v>0.69672923472798531</c:v>
                </c:pt>
                <c:pt idx="1">
                  <c:v>0.74418500435431945</c:v>
                </c:pt>
                <c:pt idx="2">
                  <c:v>0.71919564924029833</c:v>
                </c:pt>
                <c:pt idx="3">
                  <c:v>0.75593785882284215</c:v>
                </c:pt>
                <c:pt idx="4">
                  <c:v>0.81738707982805348</c:v>
                </c:pt>
                <c:pt idx="5">
                  <c:v>0.94373851912269136</c:v>
                </c:pt>
                <c:pt idx="6">
                  <c:v>1.1089883210125269</c:v>
                </c:pt>
                <c:pt idx="7">
                  <c:v>1.2485787172197422</c:v>
                </c:pt>
                <c:pt idx="8">
                  <c:v>1.4502894188415549</c:v>
                </c:pt>
                <c:pt idx="9">
                  <c:v>1.6300384466300104</c:v>
                </c:pt>
                <c:pt idx="10">
                  <c:v>1.8554318125240781</c:v>
                </c:pt>
                <c:pt idx="11">
                  <c:v>2.0502918416095977</c:v>
                </c:pt>
                <c:pt idx="12">
                  <c:v>2.2550558963080545</c:v>
                </c:pt>
                <c:pt idx="13">
                  <c:v>2.4007068611783318</c:v>
                </c:pt>
                <c:pt idx="14">
                  <c:v>2.5211681620594453</c:v>
                </c:pt>
                <c:pt idx="15">
                  <c:v>2.7015824584397103</c:v>
                </c:pt>
                <c:pt idx="16">
                  <c:v>3.0450779305045912</c:v>
                </c:pt>
                <c:pt idx="17">
                  <c:v>3.3493553323818417</c:v>
                </c:pt>
                <c:pt idx="18">
                  <c:v>3.6621954456176926</c:v>
                </c:pt>
                <c:pt idx="19">
                  <c:v>3.9967297387359193</c:v>
                </c:pt>
                <c:pt idx="20">
                  <c:v>4.3780616493858</c:v>
                </c:pt>
                <c:pt idx="21">
                  <c:v>4.7711186603827827</c:v>
                </c:pt>
                <c:pt idx="22">
                  <c:v>5.07877581372514</c:v>
                </c:pt>
                <c:pt idx="23">
                  <c:v>5.4043188537427369</c:v>
                </c:pt>
                <c:pt idx="24">
                  <c:v>5.5659129463626815</c:v>
                </c:pt>
                <c:pt idx="25">
                  <c:v>5.7641581184854926</c:v>
                </c:pt>
                <c:pt idx="26">
                  <c:v>5.9338759074441967</c:v>
                </c:pt>
                <c:pt idx="27">
                  <c:v>6.2781519098469296</c:v>
                </c:pt>
                <c:pt idx="28">
                  <c:v>6.6020587785318439</c:v>
                </c:pt>
                <c:pt idx="29">
                  <c:v>7.0032403147627615</c:v>
                </c:pt>
                <c:pt idx="30">
                  <c:v>7.6255038076969388</c:v>
                </c:pt>
                <c:pt idx="31">
                  <c:v>7.747902061409996</c:v>
                </c:pt>
                <c:pt idx="32">
                  <c:v>8.0011331171008386</c:v>
                </c:pt>
                <c:pt idx="33">
                  <c:v>8.2728885821575364</c:v>
                </c:pt>
                <c:pt idx="34">
                  <c:v>8.300463091900415</c:v>
                </c:pt>
                <c:pt idx="35">
                  <c:v>8.3985365897184394</c:v>
                </c:pt>
                <c:pt idx="36">
                  <c:v>8.5869402472388021</c:v>
                </c:pt>
                <c:pt idx="37">
                  <c:v>8.9432184111909425</c:v>
                </c:pt>
                <c:pt idx="38">
                  <c:v>9.1889427381012769</c:v>
                </c:pt>
                <c:pt idx="39">
                  <c:v>9.1109553524984026</c:v>
                </c:pt>
                <c:pt idx="40">
                  <c:v>9.4684887067009083</c:v>
                </c:pt>
                <c:pt idx="41">
                  <c:v>9.9109518190301138</c:v>
                </c:pt>
                <c:pt idx="42">
                  <c:v>9.8514989565007198</c:v>
                </c:pt>
                <c:pt idx="43">
                  <c:v>10.580570197394163</c:v>
                </c:pt>
                <c:pt idx="44">
                  <c:v>11.080961053016161</c:v>
                </c:pt>
                <c:pt idx="45">
                  <c:v>11.031724915795337</c:v>
                </c:pt>
                <c:pt idx="46">
                  <c:v>11.22243968223164</c:v>
                </c:pt>
                <c:pt idx="47">
                  <c:v>11.76216912439785</c:v>
                </c:pt>
                <c:pt idx="48">
                  <c:v>11.871252090478841</c:v>
                </c:pt>
                <c:pt idx="49">
                  <c:v>12.698439652627577</c:v>
                </c:pt>
                <c:pt idx="50">
                  <c:v>12.901293855885717</c:v>
                </c:pt>
                <c:pt idx="51">
                  <c:v>13.045366992286581</c:v>
                </c:pt>
                <c:pt idx="52">
                  <c:v>12.799851058901766</c:v>
                </c:pt>
                <c:pt idx="53">
                  <c:v>12.693335928135028</c:v>
                </c:pt>
                <c:pt idx="54">
                  <c:v>12.899619648638868</c:v>
                </c:pt>
                <c:pt idx="55">
                  <c:v>12.622363054314024</c:v>
                </c:pt>
                <c:pt idx="56">
                  <c:v>13.366951807897621</c:v>
                </c:pt>
                <c:pt idx="57">
                  <c:v>13.915055507060782</c:v>
                </c:pt>
                <c:pt idx="58">
                  <c:v>15.043607821074678</c:v>
                </c:pt>
                <c:pt idx="59">
                  <c:v>14.600201556041181</c:v>
                </c:pt>
                <c:pt idx="60">
                  <c:v>15.453538634919099</c:v>
                </c:pt>
                <c:pt idx="61">
                  <c:v>16.258397775060047</c:v>
                </c:pt>
                <c:pt idx="62">
                  <c:v>16.19062523593297</c:v>
                </c:pt>
                <c:pt idx="63">
                  <c:v>16.211827094116959</c:v>
                </c:pt>
                <c:pt idx="64">
                  <c:v>15.795997647693197</c:v>
                </c:pt>
                <c:pt idx="65">
                  <c:v>15.61033365858567</c:v>
                </c:pt>
                <c:pt idx="66">
                  <c:v>15.078236585353766</c:v>
                </c:pt>
                <c:pt idx="67">
                  <c:v>14.996900858636804</c:v>
                </c:pt>
                <c:pt idx="68">
                  <c:v>15.364146650117389</c:v>
                </c:pt>
                <c:pt idx="69">
                  <c:v>15.38202976954002</c:v>
                </c:pt>
                <c:pt idx="70">
                  <c:v>15.385376696309688</c:v>
                </c:pt>
                <c:pt idx="71">
                  <c:v>15.514088088826641</c:v>
                </c:pt>
                <c:pt idx="72">
                  <c:v>15.2330031589133</c:v>
                </c:pt>
                <c:pt idx="73">
                  <c:v>15.3261679995477</c:v>
                </c:pt>
                <c:pt idx="74">
                  <c:v>15.13111556865827</c:v>
                </c:pt>
                <c:pt idx="75">
                  <c:v>15.495464628168124</c:v>
                </c:pt>
                <c:pt idx="76">
                  <c:v>15.343936206303566</c:v>
                </c:pt>
                <c:pt idx="77">
                  <c:v>15.499712185568413</c:v>
                </c:pt>
                <c:pt idx="78">
                  <c:v>16.677426381538474</c:v>
                </c:pt>
                <c:pt idx="79">
                  <c:v>16.50317533887922</c:v>
                </c:pt>
                <c:pt idx="80">
                  <c:v>16.881313434469188</c:v>
                </c:pt>
                <c:pt idx="81">
                  <c:v>16.154511732329759</c:v>
                </c:pt>
                <c:pt idx="82">
                  <c:v>15.72662573626358</c:v>
                </c:pt>
                <c:pt idx="83">
                  <c:v>16.6214123852764</c:v>
                </c:pt>
                <c:pt idx="84">
                  <c:v>17.119698980829511</c:v>
                </c:pt>
                <c:pt idx="85">
                  <c:v>16.324879446335732</c:v>
                </c:pt>
                <c:pt idx="86">
                  <c:v>16.291423974968225</c:v>
                </c:pt>
                <c:pt idx="87">
                  <c:v>15.603551870822265</c:v>
                </c:pt>
                <c:pt idx="88">
                  <c:v>15.592067613558298</c:v>
                </c:pt>
                <c:pt idx="89">
                  <c:v>16.135820901428012</c:v>
                </c:pt>
                <c:pt idx="90">
                  <c:v>16.256601408616469</c:v>
                </c:pt>
                <c:pt idx="91">
                  <c:v>16.958619147969024</c:v>
                </c:pt>
                <c:pt idx="92">
                  <c:v>16.309506734483588</c:v>
                </c:pt>
                <c:pt idx="93">
                  <c:v>16.376439878764725</c:v>
                </c:pt>
                <c:pt idx="94">
                  <c:v>16.283915156877026</c:v>
                </c:pt>
                <c:pt idx="95">
                  <c:v>15.713771978687454</c:v>
                </c:pt>
                <c:pt idx="96">
                  <c:v>15.847538703149272</c:v>
                </c:pt>
                <c:pt idx="97">
                  <c:v>14.147895059451191</c:v>
                </c:pt>
                <c:pt idx="98">
                  <c:v>13.434127666270365</c:v>
                </c:pt>
                <c:pt idx="99">
                  <c:v>13.595047639081256</c:v>
                </c:pt>
                <c:pt idx="100">
                  <c:v>13.346703471892965</c:v>
                </c:pt>
                <c:pt idx="101">
                  <c:v>13.611773897708712</c:v>
                </c:pt>
                <c:pt idx="102">
                  <c:v>13.208451615249528</c:v>
                </c:pt>
                <c:pt idx="103">
                  <c:v>13.071545280659564</c:v>
                </c:pt>
                <c:pt idx="104">
                  <c:v>13.152941463729215</c:v>
                </c:pt>
                <c:pt idx="105">
                  <c:v>12.781698018740798</c:v>
                </c:pt>
                <c:pt idx="106">
                  <c:v>12.710933728428023</c:v>
                </c:pt>
                <c:pt idx="107">
                  <c:v>12.643281327847491</c:v>
                </c:pt>
                <c:pt idx="108">
                  <c:v>12.879609779408375</c:v>
                </c:pt>
                <c:pt idx="109">
                  <c:v>12.792080324313011</c:v>
                </c:pt>
                <c:pt idx="110">
                  <c:v>12.866721885557396</c:v>
                </c:pt>
                <c:pt idx="111">
                  <c:v>12.83863502640526</c:v>
                </c:pt>
                <c:pt idx="112">
                  <c:v>12.65769884644024</c:v>
                </c:pt>
                <c:pt idx="113">
                  <c:v>12.400293023598495</c:v>
                </c:pt>
                <c:pt idx="114">
                  <c:v>12.463492273718401</c:v>
                </c:pt>
                <c:pt idx="115">
                  <c:v>12.647585607079209</c:v>
                </c:pt>
                <c:pt idx="116">
                  <c:v>12.451896422004864</c:v>
                </c:pt>
                <c:pt idx="117">
                  <c:v>12.183053355582581</c:v>
                </c:pt>
                <c:pt idx="118">
                  <c:v>11.752843687779951</c:v>
                </c:pt>
                <c:pt idx="119">
                  <c:v>11.877054422422541</c:v>
                </c:pt>
                <c:pt idx="120">
                  <c:v>11.848679287565139</c:v>
                </c:pt>
                <c:pt idx="121">
                  <c:v>12.280641695532053</c:v>
                </c:pt>
                <c:pt idx="122">
                  <c:v>12.231757614907151</c:v>
                </c:pt>
                <c:pt idx="123">
                  <c:v>11.916272857025531</c:v>
                </c:pt>
                <c:pt idx="124">
                  <c:v>11.883117277135026</c:v>
                </c:pt>
                <c:pt idx="125">
                  <c:v>11.811132076590813</c:v>
                </c:pt>
                <c:pt idx="126">
                  <c:v>12.032288481928322</c:v>
                </c:pt>
                <c:pt idx="127">
                  <c:v>11.793512360884534</c:v>
                </c:pt>
                <c:pt idx="128">
                  <c:v>11.388424161644981</c:v>
                </c:pt>
                <c:pt idx="129">
                  <c:v>11.187151220944603</c:v>
                </c:pt>
                <c:pt idx="130">
                  <c:v>11.009432845881786</c:v>
                </c:pt>
                <c:pt idx="131">
                  <c:v>10.826904641701184</c:v>
                </c:pt>
                <c:pt idx="132">
                  <c:v>10.857662935847426</c:v>
                </c:pt>
                <c:pt idx="133">
                  <c:v>11.567428409228116</c:v>
                </c:pt>
                <c:pt idx="134">
                  <c:v>11.04697166268404</c:v>
                </c:pt>
                <c:pt idx="135">
                  <c:v>0.9387695706475383</c:v>
                </c:pt>
                <c:pt idx="136">
                  <c:v>0.77568324761613738</c:v>
                </c:pt>
                <c:pt idx="137">
                  <c:v>0.74855434583447189</c:v>
                </c:pt>
                <c:pt idx="138">
                  <c:v>0.69742591121278519</c:v>
                </c:pt>
                <c:pt idx="139">
                  <c:v>0.65291195485584985</c:v>
                </c:pt>
                <c:pt idx="140">
                  <c:v>0.62106272385582906</c:v>
                </c:pt>
                <c:pt idx="141">
                  <c:v>0.58128767241247092</c:v>
                </c:pt>
                <c:pt idx="142">
                  <c:v>0.55773749232250081</c:v>
                </c:pt>
                <c:pt idx="143">
                  <c:v>0.17654679162737436</c:v>
                </c:pt>
                <c:pt idx="144">
                  <c:v>0.16195311980079502</c:v>
                </c:pt>
                <c:pt idx="145">
                  <c:v>0.14934701911221651</c:v>
                </c:pt>
                <c:pt idx="146">
                  <c:v>0.15449925706837289</c:v>
                </c:pt>
                <c:pt idx="147">
                  <c:v>0.14948902950970019</c:v>
                </c:pt>
                <c:pt idx="148">
                  <c:v>0.14386274835473875</c:v>
                </c:pt>
                <c:pt idx="149">
                  <c:v>0.14450135631857333</c:v>
                </c:pt>
                <c:pt idx="150">
                  <c:v>0.14601235273610511</c:v>
                </c:pt>
                <c:pt idx="151">
                  <c:v>0.14505895579439987</c:v>
                </c:pt>
                <c:pt idx="152">
                  <c:v>0.14533287661420327</c:v>
                </c:pt>
                <c:pt idx="153">
                  <c:v>0.14159570839813873</c:v>
                </c:pt>
                <c:pt idx="154">
                  <c:v>0.14100861650297275</c:v>
                </c:pt>
                <c:pt idx="155">
                  <c:v>0.13104316287880113</c:v>
                </c:pt>
                <c:pt idx="156">
                  <c:v>0.1308405414824779</c:v>
                </c:pt>
                <c:pt idx="157">
                  <c:v>0.1323829539144156</c:v>
                </c:pt>
                <c:pt idx="158">
                  <c:v>0.12747451534994203</c:v>
                </c:pt>
                <c:pt idx="159">
                  <c:v>0.12660383210040815</c:v>
                </c:pt>
                <c:pt idx="160">
                  <c:v>0.12347502993434488</c:v>
                </c:pt>
                <c:pt idx="161">
                  <c:v>0.12050769362616894</c:v>
                </c:pt>
                <c:pt idx="162">
                  <c:v>0.11943945355739881</c:v>
                </c:pt>
                <c:pt idx="163">
                  <c:v>0.11447805142674485</c:v>
                </c:pt>
                <c:pt idx="164">
                  <c:v>0.11373225461984533</c:v>
                </c:pt>
                <c:pt idx="165">
                  <c:v>0.11164910720916001</c:v>
                </c:pt>
                <c:pt idx="166">
                  <c:v>0.10802863114748996</c:v>
                </c:pt>
                <c:pt idx="167">
                  <c:v>0.10487753857068879</c:v>
                </c:pt>
                <c:pt idx="168">
                  <c:v>0.10893438213745708</c:v>
                </c:pt>
                <c:pt idx="169">
                  <c:v>0.10467816036038503</c:v>
                </c:pt>
                <c:pt idx="170">
                  <c:v>0.10166567860280139</c:v>
                </c:pt>
                <c:pt idx="171">
                  <c:v>9.8359529550913011E-2</c:v>
                </c:pt>
                <c:pt idx="172">
                  <c:v>9.261833058372769E-2</c:v>
                </c:pt>
                <c:pt idx="173">
                  <c:v>9.4454652696697131E-2</c:v>
                </c:pt>
                <c:pt idx="174">
                  <c:v>0.10034674387110953</c:v>
                </c:pt>
                <c:pt idx="175">
                  <c:v>9.893128163601568E-2</c:v>
                </c:pt>
                <c:pt idx="176">
                  <c:v>9.9543721567349516E-2</c:v>
                </c:pt>
                <c:pt idx="177">
                  <c:v>9.8694553303628668E-2</c:v>
                </c:pt>
                <c:pt idx="178">
                  <c:v>9.477349436398895E-2</c:v>
                </c:pt>
                <c:pt idx="179">
                  <c:v>9.623251261439722E-2</c:v>
                </c:pt>
                <c:pt idx="180">
                  <c:v>9.5001109767478692E-2</c:v>
                </c:pt>
                <c:pt idx="181">
                  <c:v>8.8091562806456469E-2</c:v>
                </c:pt>
                <c:pt idx="182">
                  <c:v>8.5532233351272927E-2</c:v>
                </c:pt>
                <c:pt idx="183">
                  <c:v>8.6312831500483606E-2</c:v>
                </c:pt>
                <c:pt idx="184">
                  <c:v>8.0603416377570319E-2</c:v>
                </c:pt>
                <c:pt idx="185">
                  <c:v>7.7539322889295256E-2</c:v>
                </c:pt>
                <c:pt idx="186">
                  <c:v>7.9593032568931646E-2</c:v>
                </c:pt>
                <c:pt idx="187">
                  <c:v>8.0701137057439226E-2</c:v>
                </c:pt>
                <c:pt idx="188">
                  <c:v>8.0910056543413295E-2</c:v>
                </c:pt>
                <c:pt idx="189">
                  <c:v>8.106079834506999E-2</c:v>
                </c:pt>
                <c:pt idx="190">
                  <c:v>7.7615204294232923E-2</c:v>
                </c:pt>
                <c:pt idx="191">
                  <c:v>7.7332500937237494E-2</c:v>
                </c:pt>
                <c:pt idx="192">
                  <c:v>7.8181776153989177E-2</c:v>
                </c:pt>
                <c:pt idx="193">
                  <c:v>6.916071836361079E-2</c:v>
                </c:pt>
                <c:pt idx="194">
                  <c:v>6.8210672706166736E-2</c:v>
                </c:pt>
                <c:pt idx="195">
                  <c:v>6.7980547659526505E-2</c:v>
                </c:pt>
                <c:pt idx="196">
                  <c:v>6.6586290602268949E-2</c:v>
                </c:pt>
                <c:pt idx="197">
                  <c:v>6.3212032176594393E-2</c:v>
                </c:pt>
                <c:pt idx="198">
                  <c:v>6.2503369313729976E-2</c:v>
                </c:pt>
                <c:pt idx="199">
                  <c:v>5.9438974784211902E-2</c:v>
                </c:pt>
                <c:pt idx="200">
                  <c:v>5.8440578016644859E-2</c:v>
                </c:pt>
                <c:pt idx="201">
                  <c:v>6.1653095694920945E-2</c:v>
                </c:pt>
                <c:pt idx="202">
                  <c:v>5.9886637994952453E-2</c:v>
                </c:pt>
                <c:pt idx="203">
                  <c:v>5.4815750603874995E-2</c:v>
                </c:pt>
                <c:pt idx="204">
                  <c:v>5.3418096995013334E-2</c:v>
                </c:pt>
                <c:pt idx="205">
                  <c:v>5.1706823108203175E-2</c:v>
                </c:pt>
                <c:pt idx="206">
                  <c:v>5.1321544508766692E-2</c:v>
                </c:pt>
                <c:pt idx="207">
                  <c:v>5.1771090110890441E-2</c:v>
                </c:pt>
                <c:pt idx="208">
                  <c:v>4.9394348749169974E-2</c:v>
                </c:pt>
                <c:pt idx="209">
                  <c:v>4.620883710088694E-2</c:v>
                </c:pt>
                <c:pt idx="210">
                  <c:v>4.718573733876761E-2</c:v>
                </c:pt>
                <c:pt idx="211">
                  <c:v>4.5698901652857359E-2</c:v>
                </c:pt>
                <c:pt idx="212">
                  <c:v>4.7878155088806801E-2</c:v>
                </c:pt>
                <c:pt idx="213">
                  <c:v>5.0501411735267905E-2</c:v>
                </c:pt>
                <c:pt idx="214">
                  <c:v>4.8234285784216381E-2</c:v>
                </c:pt>
                <c:pt idx="215">
                  <c:v>4.0916016837354047E-2</c:v>
                </c:pt>
                <c:pt idx="216">
                  <c:v>4.3704670572152021E-2</c:v>
                </c:pt>
                <c:pt idx="217">
                  <c:v>4.1738703965213959E-2</c:v>
                </c:pt>
                <c:pt idx="218">
                  <c:v>4.2344475757209371E-2</c:v>
                </c:pt>
                <c:pt idx="219">
                  <c:v>4.3210334437304737E-2</c:v>
                </c:pt>
                <c:pt idx="220">
                  <c:v>4.1645101497606848E-2</c:v>
                </c:pt>
                <c:pt idx="221">
                  <c:v>4.4437250775086944E-2</c:v>
                </c:pt>
                <c:pt idx="222">
                  <c:v>4.5827745113131188E-2</c:v>
                </c:pt>
                <c:pt idx="223">
                  <c:v>4.5068020690421672E-2</c:v>
                </c:pt>
                <c:pt idx="224">
                  <c:v>4.4972289731715402E-2</c:v>
                </c:pt>
                <c:pt idx="225">
                  <c:v>4.7971410808543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1A-4B44-907C-62486302A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1022696"/>
        <c:axId val="1151024336"/>
      </c:lineChart>
      <c:lineChart>
        <c:grouping val="standard"/>
        <c:varyColors val="0"/>
        <c:ser>
          <c:idx val="1"/>
          <c:order val="1"/>
          <c:tx>
            <c:strRef>
              <c:f>'17_ábra_chart'!$F$8</c:f>
              <c:strCache>
                <c:ptCount val="1"/>
                <c:pt idx="0">
                  <c:v>Háztartási deviza betétek a mérlegfőösszeg arányában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7_ábra_chart'!$F$9:$F$234</c:f>
              <c:numCache>
                <c:formatCode>0.00</c:formatCode>
                <c:ptCount val="226"/>
                <c:pt idx="0">
                  <c:v>4.0615784168334939</c:v>
                </c:pt>
                <c:pt idx="1">
                  <c:v>4.1273521732704292</c:v>
                </c:pt>
                <c:pt idx="2">
                  <c:v>3.9795950356969758</c:v>
                </c:pt>
                <c:pt idx="3">
                  <c:v>3.8278974955045437</c:v>
                </c:pt>
                <c:pt idx="4">
                  <c:v>3.7948424433902637</c:v>
                </c:pt>
                <c:pt idx="5">
                  <c:v>3.71002080098744</c:v>
                </c:pt>
                <c:pt idx="6">
                  <c:v>3.660182840007665</c:v>
                </c:pt>
                <c:pt idx="7">
                  <c:v>3.6312530117029658</c:v>
                </c:pt>
                <c:pt idx="8">
                  <c:v>3.6431980885642803</c:v>
                </c:pt>
                <c:pt idx="9">
                  <c:v>3.5465057895215986</c:v>
                </c:pt>
                <c:pt idx="10">
                  <c:v>3.4763018636299514</c:v>
                </c:pt>
                <c:pt idx="11">
                  <c:v>3.3871114587944775</c:v>
                </c:pt>
                <c:pt idx="12">
                  <c:v>3.363219446527526</c:v>
                </c:pt>
                <c:pt idx="13">
                  <c:v>3.3956711776925017</c:v>
                </c:pt>
                <c:pt idx="14">
                  <c:v>3.3185317268669148</c:v>
                </c:pt>
                <c:pt idx="15">
                  <c:v>3.3243436542161517</c:v>
                </c:pt>
                <c:pt idx="16">
                  <c:v>3.3381022425191356</c:v>
                </c:pt>
                <c:pt idx="17">
                  <c:v>3.3023209044839663</c:v>
                </c:pt>
                <c:pt idx="18">
                  <c:v>3.2782448203336929</c:v>
                </c:pt>
                <c:pt idx="19">
                  <c:v>3.3287096387128394</c:v>
                </c:pt>
                <c:pt idx="20">
                  <c:v>3.3220087278505028</c:v>
                </c:pt>
                <c:pt idx="21">
                  <c:v>3.3542044905874375</c:v>
                </c:pt>
                <c:pt idx="22">
                  <c:v>3.2316876153451926</c:v>
                </c:pt>
                <c:pt idx="23">
                  <c:v>3.2617604776024072</c:v>
                </c:pt>
                <c:pt idx="24">
                  <c:v>3.2279873634185692</c:v>
                </c:pt>
                <c:pt idx="25">
                  <c:v>3.2584940504313784</c:v>
                </c:pt>
                <c:pt idx="26">
                  <c:v>3.2249150846319621</c:v>
                </c:pt>
                <c:pt idx="27">
                  <c:v>3.1581120550131798</c:v>
                </c:pt>
                <c:pt idx="28">
                  <c:v>3.1840458800885161</c:v>
                </c:pt>
                <c:pt idx="29">
                  <c:v>3.2635657988787767</c:v>
                </c:pt>
                <c:pt idx="30">
                  <c:v>3.3490812574948357</c:v>
                </c:pt>
                <c:pt idx="31">
                  <c:v>3.3188263510103724</c:v>
                </c:pt>
                <c:pt idx="32">
                  <c:v>3.2506001229068224</c:v>
                </c:pt>
                <c:pt idx="33">
                  <c:v>3.3979252599386047</c:v>
                </c:pt>
                <c:pt idx="34">
                  <c:v>3.5128381793203669</c:v>
                </c:pt>
                <c:pt idx="35">
                  <c:v>3.4631360935278619</c:v>
                </c:pt>
                <c:pt idx="36">
                  <c:v>3.5362280616191297</c:v>
                </c:pt>
                <c:pt idx="37">
                  <c:v>3.7230955300356525</c:v>
                </c:pt>
                <c:pt idx="38">
                  <c:v>3.68921902813574</c:v>
                </c:pt>
                <c:pt idx="39">
                  <c:v>3.685596567608</c:v>
                </c:pt>
                <c:pt idx="40">
                  <c:v>3.8031751634661166</c:v>
                </c:pt>
                <c:pt idx="41">
                  <c:v>3.8177784849030165</c:v>
                </c:pt>
                <c:pt idx="42">
                  <c:v>3.5884214167426509</c:v>
                </c:pt>
                <c:pt idx="43">
                  <c:v>3.6688529850487073</c:v>
                </c:pt>
                <c:pt idx="44">
                  <c:v>3.6188534028302257</c:v>
                </c:pt>
                <c:pt idx="45">
                  <c:v>3.5207768246357087</c:v>
                </c:pt>
                <c:pt idx="46">
                  <c:v>3.4941323211554973</c:v>
                </c:pt>
                <c:pt idx="47">
                  <c:v>3.4568354264469745</c:v>
                </c:pt>
                <c:pt idx="48">
                  <c:v>3.407698794896231</c:v>
                </c:pt>
                <c:pt idx="49">
                  <c:v>3.4006152687591369</c:v>
                </c:pt>
                <c:pt idx="50">
                  <c:v>3.2677167856317113</c:v>
                </c:pt>
                <c:pt idx="51">
                  <c:v>3.2040121770021788</c:v>
                </c:pt>
                <c:pt idx="52">
                  <c:v>3.3230671086026136</c:v>
                </c:pt>
                <c:pt idx="53">
                  <c:v>3.4237707612380999</c:v>
                </c:pt>
                <c:pt idx="54">
                  <c:v>3.4417951128088293</c:v>
                </c:pt>
                <c:pt idx="55">
                  <c:v>3.5514581057780035</c:v>
                </c:pt>
                <c:pt idx="56">
                  <c:v>3.6864929897637926</c:v>
                </c:pt>
                <c:pt idx="57">
                  <c:v>3.6616769162565475</c:v>
                </c:pt>
                <c:pt idx="58">
                  <c:v>3.2143159958969254</c:v>
                </c:pt>
                <c:pt idx="59">
                  <c:v>3.1983880722359324</c:v>
                </c:pt>
                <c:pt idx="60">
                  <c:v>3.2441783964283841</c:v>
                </c:pt>
                <c:pt idx="61">
                  <c:v>3.2983312596497472</c:v>
                </c:pt>
                <c:pt idx="62">
                  <c:v>3.2021690577502424</c:v>
                </c:pt>
                <c:pt idx="63">
                  <c:v>3.1736603131873902</c:v>
                </c:pt>
                <c:pt idx="64">
                  <c:v>3.1713902036304984</c:v>
                </c:pt>
                <c:pt idx="65">
                  <c:v>3.3057002259170845</c:v>
                </c:pt>
                <c:pt idx="66">
                  <c:v>3.3012485737290556</c:v>
                </c:pt>
                <c:pt idx="67">
                  <c:v>3.4949169947492065</c:v>
                </c:pt>
                <c:pt idx="68">
                  <c:v>3.636445255986128</c:v>
                </c:pt>
                <c:pt idx="69">
                  <c:v>3.6721630132374985</c:v>
                </c:pt>
                <c:pt idx="70">
                  <c:v>3.722900093411881</c:v>
                </c:pt>
                <c:pt idx="71">
                  <c:v>3.7336326088603573</c:v>
                </c:pt>
                <c:pt idx="72">
                  <c:v>3.6288063099349697</c:v>
                </c:pt>
                <c:pt idx="73">
                  <c:v>3.6982050498312247</c:v>
                </c:pt>
                <c:pt idx="74">
                  <c:v>3.6308790184215991</c:v>
                </c:pt>
                <c:pt idx="75">
                  <c:v>3.7891150652458703</c:v>
                </c:pt>
                <c:pt idx="76">
                  <c:v>3.734378710383683</c:v>
                </c:pt>
                <c:pt idx="77">
                  <c:v>3.5664945366682126</c:v>
                </c:pt>
                <c:pt idx="78">
                  <c:v>3.4166548457382295</c:v>
                </c:pt>
                <c:pt idx="79">
                  <c:v>3.3901937852960322</c:v>
                </c:pt>
                <c:pt idx="80">
                  <c:v>3.3478654269476946</c:v>
                </c:pt>
                <c:pt idx="81">
                  <c:v>3.3088524006863005</c:v>
                </c:pt>
                <c:pt idx="82">
                  <c:v>3.4152140442661709</c:v>
                </c:pt>
                <c:pt idx="83">
                  <c:v>3.47898100002128</c:v>
                </c:pt>
                <c:pt idx="84">
                  <c:v>3.429687472740639</c:v>
                </c:pt>
                <c:pt idx="85">
                  <c:v>3.4383197889298112</c:v>
                </c:pt>
                <c:pt idx="86">
                  <c:v>3.4934848692819847</c:v>
                </c:pt>
                <c:pt idx="87">
                  <c:v>3.412337695875737</c:v>
                </c:pt>
                <c:pt idx="88">
                  <c:v>3.4722419315712907</c:v>
                </c:pt>
                <c:pt idx="89">
                  <c:v>3.4538924142293697</c:v>
                </c:pt>
                <c:pt idx="90">
                  <c:v>3.4257460205147936</c:v>
                </c:pt>
                <c:pt idx="91">
                  <c:v>3.4220448515115618</c:v>
                </c:pt>
                <c:pt idx="92">
                  <c:v>3.300237857810028</c:v>
                </c:pt>
                <c:pt idx="93">
                  <c:v>3.2124903121279176</c:v>
                </c:pt>
                <c:pt idx="94">
                  <c:v>3.1261341351009686</c:v>
                </c:pt>
                <c:pt idx="95">
                  <c:v>2.9865454912736378</c:v>
                </c:pt>
                <c:pt idx="96">
                  <c:v>3.11953582483364</c:v>
                </c:pt>
                <c:pt idx="97">
                  <c:v>2.8827941566971895</c:v>
                </c:pt>
                <c:pt idx="98">
                  <c:v>2.9828255794281016</c:v>
                </c:pt>
                <c:pt idx="99">
                  <c:v>3.0421268092066533</c:v>
                </c:pt>
                <c:pt idx="100">
                  <c:v>3.0002289250614811</c:v>
                </c:pt>
                <c:pt idx="101">
                  <c:v>3.0642558459558056</c:v>
                </c:pt>
                <c:pt idx="102">
                  <c:v>3.0286619724166677</c:v>
                </c:pt>
                <c:pt idx="103">
                  <c:v>3.0863804537305968</c:v>
                </c:pt>
                <c:pt idx="104">
                  <c:v>3.3439937843800656</c:v>
                </c:pt>
                <c:pt idx="105">
                  <c:v>3.292096453525426</c:v>
                </c:pt>
                <c:pt idx="106">
                  <c:v>3.3137019479449998</c:v>
                </c:pt>
                <c:pt idx="107">
                  <c:v>3.3046545608008988</c:v>
                </c:pt>
                <c:pt idx="108">
                  <c:v>3.36080810162689</c:v>
                </c:pt>
                <c:pt idx="109">
                  <c:v>3.23414774573647</c:v>
                </c:pt>
                <c:pt idx="110">
                  <c:v>3.2138051530371721</c:v>
                </c:pt>
                <c:pt idx="111">
                  <c:v>3.0157984660620092</c:v>
                </c:pt>
                <c:pt idx="112">
                  <c:v>2.9749005744341801</c:v>
                </c:pt>
                <c:pt idx="113">
                  <c:v>3.0198545105691803</c:v>
                </c:pt>
                <c:pt idx="114">
                  <c:v>2.9784487654036642</c:v>
                </c:pt>
                <c:pt idx="115">
                  <c:v>2.9935081971459239</c:v>
                </c:pt>
                <c:pt idx="116">
                  <c:v>2.9002089973517839</c:v>
                </c:pt>
                <c:pt idx="117">
                  <c:v>2.9034915939382797</c:v>
                </c:pt>
                <c:pt idx="118">
                  <c:v>2.9690905847921418</c:v>
                </c:pt>
                <c:pt idx="119">
                  <c:v>2.9348748560577933</c:v>
                </c:pt>
                <c:pt idx="120">
                  <c:v>2.8871944365988522</c:v>
                </c:pt>
                <c:pt idx="121">
                  <c:v>2.8987946209225348</c:v>
                </c:pt>
                <c:pt idx="122">
                  <c:v>2.7748339787092879</c:v>
                </c:pt>
                <c:pt idx="123">
                  <c:v>2.7478155696221163</c:v>
                </c:pt>
                <c:pt idx="124">
                  <c:v>2.8279867894785435</c:v>
                </c:pt>
                <c:pt idx="125">
                  <c:v>2.8995141538553217</c:v>
                </c:pt>
                <c:pt idx="126">
                  <c:v>2.8993876996354624</c:v>
                </c:pt>
                <c:pt idx="127">
                  <c:v>2.8346748376509372</c:v>
                </c:pt>
                <c:pt idx="128">
                  <c:v>2.7009104916037261</c:v>
                </c:pt>
                <c:pt idx="129">
                  <c:v>2.709117100092044</c:v>
                </c:pt>
                <c:pt idx="130">
                  <c:v>2.7850777717423991</c:v>
                </c:pt>
                <c:pt idx="131">
                  <c:v>2.8236559729160797</c:v>
                </c:pt>
                <c:pt idx="132">
                  <c:v>2.7902712428341574</c:v>
                </c:pt>
                <c:pt idx="133">
                  <c:v>2.7104765867800147</c:v>
                </c:pt>
                <c:pt idx="134">
                  <c:v>2.8092778620690901</c:v>
                </c:pt>
                <c:pt idx="135">
                  <c:v>3.0222091240460243</c:v>
                </c:pt>
                <c:pt idx="136">
                  <c:v>3.0718135083232192</c:v>
                </c:pt>
                <c:pt idx="137">
                  <c:v>3.0290973610453618</c:v>
                </c:pt>
                <c:pt idx="138">
                  <c:v>2.9834956216562736</c:v>
                </c:pt>
                <c:pt idx="139">
                  <c:v>2.967702145387797</c:v>
                </c:pt>
                <c:pt idx="140">
                  <c:v>3.0258735305851645</c:v>
                </c:pt>
                <c:pt idx="141">
                  <c:v>3.0390950808163324</c:v>
                </c:pt>
                <c:pt idx="142">
                  <c:v>3.0109595402431371</c:v>
                </c:pt>
                <c:pt idx="143">
                  <c:v>2.971983908850564</c:v>
                </c:pt>
                <c:pt idx="144">
                  <c:v>3.0428878095664693</c:v>
                </c:pt>
                <c:pt idx="145">
                  <c:v>3.1034759516235457</c:v>
                </c:pt>
                <c:pt idx="146">
                  <c:v>3.2257257737304825</c:v>
                </c:pt>
                <c:pt idx="147">
                  <c:v>3.2226012643764075</c:v>
                </c:pt>
                <c:pt idx="148">
                  <c:v>3.3117953970099854</c:v>
                </c:pt>
                <c:pt idx="149">
                  <c:v>3.2324214557278097</c:v>
                </c:pt>
                <c:pt idx="150">
                  <c:v>3.2136627871495786</c:v>
                </c:pt>
                <c:pt idx="151">
                  <c:v>3.1895033660864351</c:v>
                </c:pt>
                <c:pt idx="152">
                  <c:v>3.3618397904350026</c:v>
                </c:pt>
                <c:pt idx="153">
                  <c:v>3.5115219837085196</c:v>
                </c:pt>
                <c:pt idx="154">
                  <c:v>3.5590793773280027</c:v>
                </c:pt>
                <c:pt idx="155">
                  <c:v>3.467748848530678</c:v>
                </c:pt>
                <c:pt idx="156">
                  <c:v>3.3579401126947834</c:v>
                </c:pt>
                <c:pt idx="157">
                  <c:v>3.5832850147325379</c:v>
                </c:pt>
                <c:pt idx="158">
                  <c:v>3.520671323881956</c:v>
                </c:pt>
                <c:pt idx="159">
                  <c:v>3.4837494053198199</c:v>
                </c:pt>
                <c:pt idx="160">
                  <c:v>3.4150717433494684</c:v>
                </c:pt>
                <c:pt idx="161">
                  <c:v>3.5006174374742303</c:v>
                </c:pt>
                <c:pt idx="162">
                  <c:v>3.5813007844265194</c:v>
                </c:pt>
                <c:pt idx="163">
                  <c:v>3.5315561675983695</c:v>
                </c:pt>
                <c:pt idx="164">
                  <c:v>3.5232911534480027</c:v>
                </c:pt>
                <c:pt idx="165">
                  <c:v>3.4979731628157582</c:v>
                </c:pt>
                <c:pt idx="166">
                  <c:v>3.444588735746553</c:v>
                </c:pt>
                <c:pt idx="167">
                  <c:v>3.3316216112519919</c:v>
                </c:pt>
                <c:pt idx="168">
                  <c:v>3.2767767409516964</c:v>
                </c:pt>
                <c:pt idx="169">
                  <c:v>3.2852310159578924</c:v>
                </c:pt>
                <c:pt idx="170">
                  <c:v>3.3070512245387804</c:v>
                </c:pt>
                <c:pt idx="171">
                  <c:v>3.2291189690869131</c:v>
                </c:pt>
                <c:pt idx="172">
                  <c:v>3.2140580184027869</c:v>
                </c:pt>
                <c:pt idx="173">
                  <c:v>3.0830933883836775</c:v>
                </c:pt>
                <c:pt idx="174">
                  <c:v>3.0807924504136834</c:v>
                </c:pt>
                <c:pt idx="175">
                  <c:v>3.0017424458985276</c:v>
                </c:pt>
                <c:pt idx="176">
                  <c:v>3.0226732793727584</c:v>
                </c:pt>
                <c:pt idx="177">
                  <c:v>2.9978996854615705</c:v>
                </c:pt>
                <c:pt idx="178">
                  <c:v>3.0012843670280858</c:v>
                </c:pt>
                <c:pt idx="179">
                  <c:v>2.9914589283015167</c:v>
                </c:pt>
                <c:pt idx="180">
                  <c:v>3.0742052551754147</c:v>
                </c:pt>
                <c:pt idx="181">
                  <c:v>3.0745096571845232</c:v>
                </c:pt>
                <c:pt idx="182">
                  <c:v>3.076184552752681</c:v>
                </c:pt>
                <c:pt idx="183">
                  <c:v>3.1026867902017354</c:v>
                </c:pt>
                <c:pt idx="184">
                  <c:v>3.0553032774761153</c:v>
                </c:pt>
                <c:pt idx="185">
                  <c:v>2.9406033345987095</c:v>
                </c:pt>
                <c:pt idx="186">
                  <c:v>2.9983097342568676</c:v>
                </c:pt>
                <c:pt idx="187">
                  <c:v>2.9082984690224731</c:v>
                </c:pt>
                <c:pt idx="188">
                  <c:v>2.8580824134171836</c:v>
                </c:pt>
                <c:pt idx="189">
                  <c:v>2.8512828866253512</c:v>
                </c:pt>
                <c:pt idx="190">
                  <c:v>2.813161763271923</c:v>
                </c:pt>
                <c:pt idx="191">
                  <c:v>2.8208517271341322</c:v>
                </c:pt>
                <c:pt idx="192">
                  <c:v>2.9093150862985091</c:v>
                </c:pt>
                <c:pt idx="193">
                  <c:v>2.8827145103401253</c:v>
                </c:pt>
                <c:pt idx="194">
                  <c:v>2.8841676142816475</c:v>
                </c:pt>
                <c:pt idx="195">
                  <c:v>3.0300026250386694</c:v>
                </c:pt>
                <c:pt idx="196">
                  <c:v>3.0370707700333717</c:v>
                </c:pt>
                <c:pt idx="197">
                  <c:v>3.0061325600616162</c:v>
                </c:pt>
                <c:pt idx="198">
                  <c:v>3.0259804990596066</c:v>
                </c:pt>
                <c:pt idx="199">
                  <c:v>2.9371804920134559</c:v>
                </c:pt>
                <c:pt idx="200">
                  <c:v>2.9770214824468901</c:v>
                </c:pt>
                <c:pt idx="201">
                  <c:v>2.9606096865940201</c:v>
                </c:pt>
                <c:pt idx="202">
                  <c:v>2.9280568636882176</c:v>
                </c:pt>
                <c:pt idx="203">
                  <c:v>2.915297618767033</c:v>
                </c:pt>
                <c:pt idx="204">
                  <c:v>2.9929741330328943</c:v>
                </c:pt>
                <c:pt idx="205">
                  <c:v>2.9310701953107601</c:v>
                </c:pt>
                <c:pt idx="206">
                  <c:v>2.9143590538144974</c:v>
                </c:pt>
                <c:pt idx="207">
                  <c:v>2.9069815636843996</c:v>
                </c:pt>
                <c:pt idx="208">
                  <c:v>2.8613703238045032</c:v>
                </c:pt>
                <c:pt idx="209">
                  <c:v>2.9552708994457326</c:v>
                </c:pt>
                <c:pt idx="210">
                  <c:v>3.0608199156366105</c:v>
                </c:pt>
                <c:pt idx="211">
                  <c:v>2.9636538886130328</c:v>
                </c:pt>
                <c:pt idx="212">
                  <c:v>2.9755613185188809</c:v>
                </c:pt>
                <c:pt idx="213">
                  <c:v>3.0856228269063828</c:v>
                </c:pt>
                <c:pt idx="214">
                  <c:v>2.9980071108863546</c:v>
                </c:pt>
                <c:pt idx="215">
                  <c:v>2.9011840013196815</c:v>
                </c:pt>
                <c:pt idx="216">
                  <c:v>2.999521962051503</c:v>
                </c:pt>
                <c:pt idx="217">
                  <c:v>2.9708503561062747</c:v>
                </c:pt>
                <c:pt idx="218">
                  <c:v>2.9808535714867892</c:v>
                </c:pt>
                <c:pt idx="219">
                  <c:v>3.0891189717767773</c:v>
                </c:pt>
                <c:pt idx="220">
                  <c:v>3.1010080157505127</c:v>
                </c:pt>
                <c:pt idx="221">
                  <c:v>3.1677108693955578</c:v>
                </c:pt>
                <c:pt idx="222">
                  <c:v>3.2554560582957763</c:v>
                </c:pt>
                <c:pt idx="223">
                  <c:v>3.2850223705677783</c:v>
                </c:pt>
                <c:pt idx="224">
                  <c:v>3.3441370001120294</c:v>
                </c:pt>
                <c:pt idx="225">
                  <c:v>3.558232866473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1A-4B44-907C-62486302ADBB}"/>
            </c:ext>
          </c:extLst>
        </c:ser>
        <c:ser>
          <c:idx val="2"/>
          <c:order val="2"/>
          <c:tx>
            <c:strRef>
              <c:f>'17_ábra_chart'!$G$8</c:f>
              <c:strCache>
                <c:ptCount val="1"/>
                <c:pt idx="0">
                  <c:v>Vállalati deviza betétek a mérlegfőösszeg arányában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7_ábra_chart'!$G$9:$G$234</c:f>
              <c:numCache>
                <c:formatCode>0.00</c:formatCode>
                <c:ptCount val="226"/>
                <c:pt idx="0">
                  <c:v>3.0316431602845713</c:v>
                </c:pt>
                <c:pt idx="1">
                  <c:v>3.1229405031189552</c:v>
                </c:pt>
                <c:pt idx="2">
                  <c:v>3.4114277262031005</c:v>
                </c:pt>
                <c:pt idx="3">
                  <c:v>3.2540164118102504</c:v>
                </c:pt>
                <c:pt idx="4">
                  <c:v>3.5016920658034834</c:v>
                </c:pt>
                <c:pt idx="5">
                  <c:v>3.2412143698408875</c:v>
                </c:pt>
                <c:pt idx="6">
                  <c:v>3.2689338717520813</c:v>
                </c:pt>
                <c:pt idx="7">
                  <c:v>3.5968622066966405</c:v>
                </c:pt>
                <c:pt idx="8">
                  <c:v>3.7896790845432426</c:v>
                </c:pt>
                <c:pt idx="9">
                  <c:v>3.7099180832189336</c:v>
                </c:pt>
                <c:pt idx="10">
                  <c:v>3.6718277878926044</c:v>
                </c:pt>
                <c:pt idx="11">
                  <c:v>3.6672319352403928</c:v>
                </c:pt>
                <c:pt idx="12">
                  <c:v>3.4894479787174886</c:v>
                </c:pt>
                <c:pt idx="13">
                  <c:v>3.3735116859531038</c:v>
                </c:pt>
                <c:pt idx="14">
                  <c:v>3.4169947562280423</c:v>
                </c:pt>
                <c:pt idx="15">
                  <c:v>3.2276771652540108</c:v>
                </c:pt>
                <c:pt idx="16">
                  <c:v>3.3016862484272025</c:v>
                </c:pt>
                <c:pt idx="17">
                  <c:v>3.4117822320545081</c:v>
                </c:pt>
                <c:pt idx="18">
                  <c:v>3.3807604434525378</c:v>
                </c:pt>
                <c:pt idx="19">
                  <c:v>3.6253151441815485</c:v>
                </c:pt>
                <c:pt idx="20">
                  <c:v>3.7057844708408574</c:v>
                </c:pt>
                <c:pt idx="21">
                  <c:v>3.5212627177351714</c:v>
                </c:pt>
                <c:pt idx="22">
                  <c:v>3.3598992849431921</c:v>
                </c:pt>
                <c:pt idx="23">
                  <c:v>3.5694344338019821</c:v>
                </c:pt>
                <c:pt idx="24">
                  <c:v>3.4163966633725598</c:v>
                </c:pt>
                <c:pt idx="25">
                  <c:v>3.4499823684995183</c:v>
                </c:pt>
                <c:pt idx="26">
                  <c:v>3.2833926434450982</c:v>
                </c:pt>
                <c:pt idx="27">
                  <c:v>4.574625529640973</c:v>
                </c:pt>
                <c:pt idx="28">
                  <c:v>3.3975647252202106</c:v>
                </c:pt>
                <c:pt idx="29">
                  <c:v>3.5764784505832035</c:v>
                </c:pt>
                <c:pt idx="30">
                  <c:v>4.2985335901680317</c:v>
                </c:pt>
                <c:pt idx="31">
                  <c:v>4.6156510285669663</c:v>
                </c:pt>
                <c:pt idx="32">
                  <c:v>4.4872431220965101</c:v>
                </c:pt>
                <c:pt idx="33">
                  <c:v>4.8298773057698456</c:v>
                </c:pt>
                <c:pt idx="34">
                  <c:v>5.2738364641902669</c:v>
                </c:pt>
                <c:pt idx="35">
                  <c:v>5.5545213134592197</c:v>
                </c:pt>
                <c:pt idx="36">
                  <c:v>5.4461973154452465</c:v>
                </c:pt>
                <c:pt idx="37">
                  <c:v>5.1297960768446824</c:v>
                </c:pt>
                <c:pt idx="38">
                  <c:v>5.0357839247719101</c:v>
                </c:pt>
                <c:pt idx="39">
                  <c:v>5.3750421518260856</c:v>
                </c:pt>
                <c:pt idx="40">
                  <c:v>5.2462630626483664</c:v>
                </c:pt>
                <c:pt idx="41">
                  <c:v>5.2806953201503344</c:v>
                </c:pt>
                <c:pt idx="42">
                  <c:v>4.6422473540803386</c:v>
                </c:pt>
                <c:pt idx="43">
                  <c:v>4.4894077823208978</c:v>
                </c:pt>
                <c:pt idx="44">
                  <c:v>4.3074689801740629</c:v>
                </c:pt>
                <c:pt idx="45">
                  <c:v>4.1269104920540718</c:v>
                </c:pt>
                <c:pt idx="46">
                  <c:v>4.4110370684631279</c:v>
                </c:pt>
                <c:pt idx="47">
                  <c:v>3.872740390823433</c:v>
                </c:pt>
                <c:pt idx="48">
                  <c:v>3.8504326312372252</c:v>
                </c:pt>
                <c:pt idx="49">
                  <c:v>4.1458186296781028</c:v>
                </c:pt>
                <c:pt idx="50">
                  <c:v>4.9077221452953106</c:v>
                </c:pt>
                <c:pt idx="51">
                  <c:v>4.9727256247087812</c:v>
                </c:pt>
                <c:pt idx="52">
                  <c:v>5.0537889722819109</c:v>
                </c:pt>
                <c:pt idx="53">
                  <c:v>5.1670340998013184</c:v>
                </c:pt>
                <c:pt idx="54">
                  <c:v>4.6191838787443169</c:v>
                </c:pt>
                <c:pt idx="55">
                  <c:v>5.8736891735046184</c:v>
                </c:pt>
                <c:pt idx="56">
                  <c:v>4.6195389504396154</c:v>
                </c:pt>
                <c:pt idx="57">
                  <c:v>4.6673532222800791</c:v>
                </c:pt>
                <c:pt idx="58">
                  <c:v>3.704686400068733</c:v>
                </c:pt>
                <c:pt idx="59">
                  <c:v>3.5783107423702956</c:v>
                </c:pt>
                <c:pt idx="60">
                  <c:v>3.4008332169363489</c:v>
                </c:pt>
                <c:pt idx="61">
                  <c:v>3.3244325228308549</c:v>
                </c:pt>
                <c:pt idx="62">
                  <c:v>3.297049684369425</c:v>
                </c:pt>
                <c:pt idx="63">
                  <c:v>3.7163299939028644</c:v>
                </c:pt>
                <c:pt idx="64">
                  <c:v>3.748184328468628</c:v>
                </c:pt>
                <c:pt idx="65">
                  <c:v>4.2510136803225844</c:v>
                </c:pt>
                <c:pt idx="66">
                  <c:v>4.3715911963697112</c:v>
                </c:pt>
                <c:pt idx="67">
                  <c:v>4.296133011094172</c:v>
                </c:pt>
                <c:pt idx="68">
                  <c:v>4.122161930597148</c:v>
                </c:pt>
                <c:pt idx="69">
                  <c:v>3.883174484977185</c:v>
                </c:pt>
                <c:pt idx="70">
                  <c:v>3.89117612560878</c:v>
                </c:pt>
                <c:pt idx="71">
                  <c:v>4.0414158871853925</c:v>
                </c:pt>
                <c:pt idx="72">
                  <c:v>3.6602774325050955</c:v>
                </c:pt>
                <c:pt idx="73">
                  <c:v>3.5898028789282401</c:v>
                </c:pt>
                <c:pt idx="74">
                  <c:v>3.7169734530391478</c:v>
                </c:pt>
                <c:pt idx="75">
                  <c:v>3.8884108851696046</c:v>
                </c:pt>
                <c:pt idx="76">
                  <c:v>4.0509191134348184</c:v>
                </c:pt>
                <c:pt idx="77">
                  <c:v>3.633538879905851</c:v>
                </c:pt>
                <c:pt idx="78">
                  <c:v>3.640214190784214</c:v>
                </c:pt>
                <c:pt idx="79">
                  <c:v>3.7693549934874131</c:v>
                </c:pt>
                <c:pt idx="80">
                  <c:v>3.8547330843433945</c:v>
                </c:pt>
                <c:pt idx="81">
                  <c:v>3.9256723426216924</c:v>
                </c:pt>
                <c:pt idx="82">
                  <c:v>4.0814239403945036</c:v>
                </c:pt>
                <c:pt idx="83">
                  <c:v>3.9763751879465383</c:v>
                </c:pt>
                <c:pt idx="84">
                  <c:v>4.0817526866359648</c:v>
                </c:pt>
                <c:pt idx="85">
                  <c:v>4.0883000314589015</c:v>
                </c:pt>
                <c:pt idx="86">
                  <c:v>4.2446913652382401</c:v>
                </c:pt>
                <c:pt idx="87">
                  <c:v>4.2549886556482752</c:v>
                </c:pt>
                <c:pt idx="88">
                  <c:v>4.3839366324086741</c:v>
                </c:pt>
                <c:pt idx="89">
                  <c:v>4.3337564075954758</c:v>
                </c:pt>
                <c:pt idx="90">
                  <c:v>4.3281654652887473</c:v>
                </c:pt>
                <c:pt idx="91">
                  <c:v>4.0485196117423943</c:v>
                </c:pt>
                <c:pt idx="92">
                  <c:v>3.8936544516019458</c:v>
                </c:pt>
                <c:pt idx="93">
                  <c:v>3.7700740073704821</c:v>
                </c:pt>
                <c:pt idx="94">
                  <c:v>3.7832291262030617</c:v>
                </c:pt>
                <c:pt idx="95">
                  <c:v>4.0954736126690721</c:v>
                </c:pt>
                <c:pt idx="96">
                  <c:v>4.1166646769280142</c:v>
                </c:pt>
                <c:pt idx="97">
                  <c:v>4.0595907304350058</c:v>
                </c:pt>
                <c:pt idx="98">
                  <c:v>4.2742466050111414</c:v>
                </c:pt>
                <c:pt idx="99">
                  <c:v>4.0926738001318759</c:v>
                </c:pt>
                <c:pt idx="100">
                  <c:v>3.9294880377103403</c:v>
                </c:pt>
                <c:pt idx="101">
                  <c:v>4.0086619578093821</c:v>
                </c:pt>
                <c:pt idx="102">
                  <c:v>4.1194462616512793</c:v>
                </c:pt>
                <c:pt idx="103">
                  <c:v>4.2955909098316276</c:v>
                </c:pt>
                <c:pt idx="104">
                  <c:v>4.7100362864473286</c:v>
                </c:pt>
                <c:pt idx="105">
                  <c:v>4.6303401040493082</c:v>
                </c:pt>
                <c:pt idx="106">
                  <c:v>4.7989773052749731</c:v>
                </c:pt>
                <c:pt idx="107">
                  <c:v>4.9677077262260569</c:v>
                </c:pt>
                <c:pt idx="108">
                  <c:v>4.4183611438949368</c:v>
                </c:pt>
                <c:pt idx="109">
                  <c:v>4.3984370345996266</c:v>
                </c:pt>
                <c:pt idx="110">
                  <c:v>4.4910354285338805</c:v>
                </c:pt>
                <c:pt idx="111">
                  <c:v>4.6961747972895571</c:v>
                </c:pt>
                <c:pt idx="112">
                  <c:v>4.4431536927618653</c:v>
                </c:pt>
                <c:pt idx="113">
                  <c:v>4.7974558171067461</c:v>
                </c:pt>
                <c:pt idx="114">
                  <c:v>4.6460508328431773</c:v>
                </c:pt>
                <c:pt idx="115">
                  <c:v>4.6838264816134103</c:v>
                </c:pt>
                <c:pt idx="116">
                  <c:v>4.5785613489672787</c:v>
                </c:pt>
                <c:pt idx="117">
                  <c:v>4.7305149235426027</c:v>
                </c:pt>
                <c:pt idx="118">
                  <c:v>5.0836540018927678</c:v>
                </c:pt>
                <c:pt idx="119">
                  <c:v>4.8288238532557513</c:v>
                </c:pt>
                <c:pt idx="120">
                  <c:v>5.2246911106118397</c:v>
                </c:pt>
                <c:pt idx="121">
                  <c:v>4.7911171620437081</c:v>
                </c:pt>
                <c:pt idx="122">
                  <c:v>4.7292034651363517</c:v>
                </c:pt>
                <c:pt idx="123">
                  <c:v>4.5814844438518545</c:v>
                </c:pt>
                <c:pt idx="124">
                  <c:v>4.7729083444313929</c:v>
                </c:pt>
                <c:pt idx="125">
                  <c:v>5.118779802558036</c:v>
                </c:pt>
                <c:pt idx="126">
                  <c:v>4.9608597984941794</c:v>
                </c:pt>
                <c:pt idx="127">
                  <c:v>5.1660751900663806</c:v>
                </c:pt>
                <c:pt idx="128">
                  <c:v>5.0442569973704874</c:v>
                </c:pt>
                <c:pt idx="129">
                  <c:v>4.8687907132323271</c:v>
                </c:pt>
                <c:pt idx="130">
                  <c:v>5.1931246774047892</c:v>
                </c:pt>
                <c:pt idx="131">
                  <c:v>5.1235571306064527</c:v>
                </c:pt>
                <c:pt idx="132">
                  <c:v>4.7595892551663592</c:v>
                </c:pt>
                <c:pt idx="133">
                  <c:v>4.5232457561765909</c:v>
                </c:pt>
                <c:pt idx="134">
                  <c:v>4.9206397399664521</c:v>
                </c:pt>
                <c:pt idx="135">
                  <c:v>5.132705649357117</c:v>
                </c:pt>
                <c:pt idx="136">
                  <c:v>5.2190288029868199</c:v>
                </c:pt>
                <c:pt idx="137">
                  <c:v>5.2133785565845869</c:v>
                </c:pt>
                <c:pt idx="138">
                  <c:v>4.7782082310807548</c:v>
                </c:pt>
                <c:pt idx="139">
                  <c:v>4.7822757413651598</c:v>
                </c:pt>
                <c:pt idx="140">
                  <c:v>4.9614224297710683</c:v>
                </c:pt>
                <c:pt idx="141">
                  <c:v>4.88542436580064</c:v>
                </c:pt>
                <c:pt idx="142">
                  <c:v>5.4197762615067901</c:v>
                </c:pt>
                <c:pt idx="143">
                  <c:v>5.3279144540288499</c:v>
                </c:pt>
                <c:pt idx="144">
                  <c:v>5.0761481489267961</c:v>
                </c:pt>
                <c:pt idx="145">
                  <c:v>5.1266635101134188</c:v>
                </c:pt>
                <c:pt idx="146">
                  <c:v>5.3116914016498598</c:v>
                </c:pt>
                <c:pt idx="147">
                  <c:v>5.2133038319109701</c:v>
                </c:pt>
                <c:pt idx="148">
                  <c:v>5.6488248022925447</c:v>
                </c:pt>
                <c:pt idx="149">
                  <c:v>5.4672585558571729</c:v>
                </c:pt>
                <c:pt idx="150">
                  <c:v>5.5221518740858722</c:v>
                </c:pt>
                <c:pt idx="151">
                  <c:v>5.5184430168251231</c:v>
                </c:pt>
                <c:pt idx="152">
                  <c:v>5.9959877074546464</c:v>
                </c:pt>
                <c:pt idx="153">
                  <c:v>5.9694934473877028</c:v>
                </c:pt>
                <c:pt idx="154">
                  <c:v>6.0841606511746136</c:v>
                </c:pt>
                <c:pt idx="155">
                  <c:v>6.0021361981894303</c:v>
                </c:pt>
                <c:pt idx="156">
                  <c:v>5.8667621394158616</c:v>
                </c:pt>
                <c:pt idx="157">
                  <c:v>5.8329417753708412</c:v>
                </c:pt>
                <c:pt idx="158">
                  <c:v>5.9577040995739887</c:v>
                </c:pt>
                <c:pt idx="159">
                  <c:v>5.8396785948998158</c:v>
                </c:pt>
                <c:pt idx="160">
                  <c:v>5.4913562988986797</c:v>
                </c:pt>
                <c:pt idx="161">
                  <c:v>5.9342672635075022</c:v>
                </c:pt>
                <c:pt idx="162">
                  <c:v>5.6947322315316162</c:v>
                </c:pt>
                <c:pt idx="163">
                  <c:v>6.041152717698691</c:v>
                </c:pt>
                <c:pt idx="164">
                  <c:v>6.330370851260728</c:v>
                </c:pt>
                <c:pt idx="165">
                  <c:v>6.0668861598060948</c:v>
                </c:pt>
                <c:pt idx="166">
                  <c:v>5.9310647439766377</c:v>
                </c:pt>
                <c:pt idx="167">
                  <c:v>5.8682712121200167</c:v>
                </c:pt>
                <c:pt idx="168">
                  <c:v>5.7838318104537016</c:v>
                </c:pt>
                <c:pt idx="169">
                  <c:v>5.8888362622445181</c:v>
                </c:pt>
                <c:pt idx="170">
                  <c:v>5.9077557889145087</c:v>
                </c:pt>
                <c:pt idx="171">
                  <c:v>5.9773182314214877</c:v>
                </c:pt>
                <c:pt idx="172">
                  <c:v>6.0553238165368706</c:v>
                </c:pt>
                <c:pt idx="173">
                  <c:v>5.8504281325949972</c:v>
                </c:pt>
                <c:pt idx="174">
                  <c:v>5.8907628033161581</c:v>
                </c:pt>
                <c:pt idx="175">
                  <c:v>6.0818001730842983</c:v>
                </c:pt>
                <c:pt idx="176">
                  <c:v>6.2784449677762479</c:v>
                </c:pt>
                <c:pt idx="177">
                  <c:v>6.2256268922400295</c:v>
                </c:pt>
                <c:pt idx="178">
                  <c:v>6.4623742798143908</c:v>
                </c:pt>
                <c:pt idx="179">
                  <c:v>6.9543333329174422</c:v>
                </c:pt>
                <c:pt idx="180">
                  <c:v>6.5835721285155202</c:v>
                </c:pt>
                <c:pt idx="181">
                  <c:v>6.6250050860436254</c:v>
                </c:pt>
                <c:pt idx="182">
                  <c:v>6.5697611025953808</c:v>
                </c:pt>
                <c:pt idx="183">
                  <c:v>6.3685726106588652</c:v>
                </c:pt>
                <c:pt idx="184">
                  <c:v>6.3346450820865456</c:v>
                </c:pt>
                <c:pt idx="185">
                  <c:v>5.8361453129534535</c:v>
                </c:pt>
                <c:pt idx="186">
                  <c:v>5.9477090778435926</c:v>
                </c:pt>
                <c:pt idx="187">
                  <c:v>5.904337268073423</c:v>
                </c:pt>
                <c:pt idx="188">
                  <c:v>5.9244719510655663</c:v>
                </c:pt>
                <c:pt idx="189">
                  <c:v>5.736171570428553</c:v>
                </c:pt>
                <c:pt idx="190">
                  <c:v>5.8875044119756872</c:v>
                </c:pt>
                <c:pt idx="191">
                  <c:v>5.9961280649239823</c:v>
                </c:pt>
                <c:pt idx="192">
                  <c:v>6.3367774695469974</c:v>
                </c:pt>
                <c:pt idx="193">
                  <c:v>6.1773952316936258</c:v>
                </c:pt>
                <c:pt idx="194">
                  <c:v>6.2622297867694714</c:v>
                </c:pt>
                <c:pt idx="195">
                  <c:v>6.7221777613173401</c:v>
                </c:pt>
                <c:pt idx="196">
                  <c:v>6.5309316946419713</c:v>
                </c:pt>
                <c:pt idx="197">
                  <c:v>6.6971716528336733</c:v>
                </c:pt>
                <c:pt idx="198">
                  <c:v>6.7238773785469164</c:v>
                </c:pt>
                <c:pt idx="199">
                  <c:v>6.6796598193423806</c:v>
                </c:pt>
                <c:pt idx="200">
                  <c:v>6.9157384116889276</c:v>
                </c:pt>
                <c:pt idx="201">
                  <c:v>6.9643245639379572</c:v>
                </c:pt>
                <c:pt idx="202">
                  <c:v>6.8473002564135816</c:v>
                </c:pt>
                <c:pt idx="203">
                  <c:v>7.0838145279089657</c:v>
                </c:pt>
                <c:pt idx="204">
                  <c:v>7.083428764724796</c:v>
                </c:pt>
                <c:pt idx="205">
                  <c:v>6.905815801611892</c:v>
                </c:pt>
                <c:pt idx="206">
                  <c:v>6.9652216742549831</c:v>
                </c:pt>
                <c:pt idx="207">
                  <c:v>6.6130161690470688</c:v>
                </c:pt>
                <c:pt idx="208">
                  <c:v>6.6425244094407132</c:v>
                </c:pt>
                <c:pt idx="209">
                  <c:v>6.9545229027756301</c:v>
                </c:pt>
                <c:pt idx="210">
                  <c:v>7.1018989676495696</c:v>
                </c:pt>
                <c:pt idx="211">
                  <c:v>6.6633663548951381</c:v>
                </c:pt>
                <c:pt idx="212">
                  <c:v>6.9681988033954045</c:v>
                </c:pt>
                <c:pt idx="213">
                  <c:v>6.6569820242839199</c:v>
                </c:pt>
                <c:pt idx="214">
                  <c:v>6.282857606929193</c:v>
                </c:pt>
                <c:pt idx="215">
                  <c:v>6.7377942840142966</c:v>
                </c:pt>
                <c:pt idx="216">
                  <c:v>7.3461988234233289</c:v>
                </c:pt>
                <c:pt idx="217">
                  <c:v>7.1060141676504305</c:v>
                </c:pt>
                <c:pt idx="218">
                  <c:v>6.7056480653431825</c:v>
                </c:pt>
                <c:pt idx="219">
                  <c:v>6.9840855040103067</c:v>
                </c:pt>
                <c:pt idx="220">
                  <c:v>7.2354807775517669</c:v>
                </c:pt>
                <c:pt idx="221">
                  <c:v>7.1082784949993396</c:v>
                </c:pt>
                <c:pt idx="222">
                  <c:v>7.2232337361957457</c:v>
                </c:pt>
                <c:pt idx="223">
                  <c:v>7.9042345969070285</c:v>
                </c:pt>
                <c:pt idx="224">
                  <c:v>8.390439758692267</c:v>
                </c:pt>
                <c:pt idx="225">
                  <c:v>8.152103094586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1A-4B44-907C-62486302A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6907848"/>
        <c:axId val="1756903584"/>
      </c:lineChart>
      <c:dateAx>
        <c:axId val="1151022696"/>
        <c:scaling>
          <c:orientation val="minMax"/>
          <c:max val="44835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024336"/>
        <c:crosses val="autoZero"/>
        <c:auto val="1"/>
        <c:lblOffset val="100"/>
        <c:baseTimeUnit val="months"/>
        <c:majorUnit val="1"/>
        <c:majorTimeUnit val="years"/>
      </c:dateAx>
      <c:valAx>
        <c:axId val="115102433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46221266140353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022696"/>
        <c:crosses val="autoZero"/>
        <c:crossBetween val="between"/>
      </c:valAx>
      <c:valAx>
        <c:axId val="1756903584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70439865516826"/>
              <c:y val="2.33245661125643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6907848"/>
        <c:crosses val="max"/>
        <c:crossBetween val="between"/>
        <c:majorUnit val="2"/>
      </c:valAx>
      <c:catAx>
        <c:axId val="1756907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56903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8272791312068034E-2"/>
          <c:y val="0.81719083463669073"/>
          <c:w val="0.89837928100475517"/>
          <c:h val="0.1744001987780543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649752288438898E-2"/>
          <c:y val="3.2654392557590096E-2"/>
          <c:w val="0.98155216925111832"/>
          <c:h val="0.78429553290481013"/>
        </c:manualLayout>
      </c:layout>
      <c:lineChart>
        <c:grouping val="standard"/>
        <c:varyColors val="0"/>
        <c:ser>
          <c:idx val="0"/>
          <c:order val="0"/>
          <c:tx>
            <c:strRef>
              <c:f>'17_ábra_chart'!$D$7</c:f>
              <c:strCache>
                <c:ptCount val="1"/>
                <c:pt idx="0">
                  <c:v>Corporate foreign currency loans as a percentage of total asset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D$9:$D$234</c:f>
              <c:numCache>
                <c:formatCode>0.00</c:formatCode>
                <c:ptCount val="226"/>
                <c:pt idx="0">
                  <c:v>11.970602395946926</c:v>
                </c:pt>
                <c:pt idx="1">
                  <c:v>12.425573491304789</c:v>
                </c:pt>
                <c:pt idx="2">
                  <c:v>12.154214210578278</c:v>
                </c:pt>
                <c:pt idx="3">
                  <c:v>11.881202266593789</c:v>
                </c:pt>
                <c:pt idx="4">
                  <c:v>12.134682207839314</c:v>
                </c:pt>
                <c:pt idx="5">
                  <c:v>12.600594278332208</c:v>
                </c:pt>
                <c:pt idx="6">
                  <c:v>12.594047026247718</c:v>
                </c:pt>
                <c:pt idx="7">
                  <c:v>12.831456103824312</c:v>
                </c:pt>
                <c:pt idx="8">
                  <c:v>12.912355524434361</c:v>
                </c:pt>
                <c:pt idx="9">
                  <c:v>12.771648188967911</c:v>
                </c:pt>
                <c:pt idx="10">
                  <c:v>12.885880971154947</c:v>
                </c:pt>
                <c:pt idx="11">
                  <c:v>12.869483128222829</c:v>
                </c:pt>
                <c:pt idx="12">
                  <c:v>12.951414948897453</c:v>
                </c:pt>
                <c:pt idx="13">
                  <c:v>13.285460471920608</c:v>
                </c:pt>
                <c:pt idx="14">
                  <c:v>12.951727878292235</c:v>
                </c:pt>
                <c:pt idx="15">
                  <c:v>13.083267324701561</c:v>
                </c:pt>
                <c:pt idx="16">
                  <c:v>13.481693670903066</c:v>
                </c:pt>
                <c:pt idx="17">
                  <c:v>13.590422200346644</c:v>
                </c:pt>
                <c:pt idx="18">
                  <c:v>12.99222644827411</c:v>
                </c:pt>
                <c:pt idx="19">
                  <c:v>12.880732040448189</c:v>
                </c:pt>
                <c:pt idx="20">
                  <c:v>13.005605342574261</c:v>
                </c:pt>
                <c:pt idx="21">
                  <c:v>13.321691657687918</c:v>
                </c:pt>
                <c:pt idx="22">
                  <c:v>13.410349683722602</c:v>
                </c:pt>
                <c:pt idx="23">
                  <c:v>13.607433305436127</c:v>
                </c:pt>
                <c:pt idx="24">
                  <c:v>13.485959211756668</c:v>
                </c:pt>
                <c:pt idx="25">
                  <c:v>13.483431963646073</c:v>
                </c:pt>
                <c:pt idx="26">
                  <c:v>13.629170588886295</c:v>
                </c:pt>
                <c:pt idx="27">
                  <c:v>13.726653269686592</c:v>
                </c:pt>
                <c:pt idx="28">
                  <c:v>13.933210414699451</c:v>
                </c:pt>
                <c:pt idx="29">
                  <c:v>14.155020906099871</c:v>
                </c:pt>
                <c:pt idx="30">
                  <c:v>14.480916741059682</c:v>
                </c:pt>
                <c:pt idx="31">
                  <c:v>14.425447452252666</c:v>
                </c:pt>
                <c:pt idx="32">
                  <c:v>14.300741813355696</c:v>
                </c:pt>
                <c:pt idx="33">
                  <c:v>14.373131369657589</c:v>
                </c:pt>
                <c:pt idx="34">
                  <c:v>13.42701869251502</c:v>
                </c:pt>
                <c:pt idx="35">
                  <c:v>12.920049855605905</c:v>
                </c:pt>
                <c:pt idx="36">
                  <c:v>12.678039473905647</c:v>
                </c:pt>
                <c:pt idx="37">
                  <c:v>13.037212242507271</c:v>
                </c:pt>
                <c:pt idx="38">
                  <c:v>12.775184384830904</c:v>
                </c:pt>
                <c:pt idx="39">
                  <c:v>12.124052651206918</c:v>
                </c:pt>
                <c:pt idx="40">
                  <c:v>12.130037449778431</c:v>
                </c:pt>
                <c:pt idx="41">
                  <c:v>12.398773506182449</c:v>
                </c:pt>
                <c:pt idx="42">
                  <c:v>12.339601448075074</c:v>
                </c:pt>
                <c:pt idx="43">
                  <c:v>12.826517088453619</c:v>
                </c:pt>
                <c:pt idx="44">
                  <c:v>13.776348905778594</c:v>
                </c:pt>
                <c:pt idx="45">
                  <c:v>13.425607038491433</c:v>
                </c:pt>
                <c:pt idx="46">
                  <c:v>13.480761721036217</c:v>
                </c:pt>
                <c:pt idx="47">
                  <c:v>13.985700841676699</c:v>
                </c:pt>
                <c:pt idx="48">
                  <c:v>13.848249379800103</c:v>
                </c:pt>
                <c:pt idx="49">
                  <c:v>14.573990156957468</c:v>
                </c:pt>
                <c:pt idx="50">
                  <c:v>14.925528540474284</c:v>
                </c:pt>
                <c:pt idx="51">
                  <c:v>14.547941649321816</c:v>
                </c:pt>
                <c:pt idx="52">
                  <c:v>13.780687995864692</c:v>
                </c:pt>
                <c:pt idx="53">
                  <c:v>12.931642071892918</c:v>
                </c:pt>
                <c:pt idx="54">
                  <c:v>12.350597317393964</c:v>
                </c:pt>
                <c:pt idx="55">
                  <c:v>12.20714761047512</c:v>
                </c:pt>
                <c:pt idx="56">
                  <c:v>12.501211893861477</c:v>
                </c:pt>
                <c:pt idx="57">
                  <c:v>12.871503355545785</c:v>
                </c:pt>
                <c:pt idx="58">
                  <c:v>13.880138682613282</c:v>
                </c:pt>
                <c:pt idx="59">
                  <c:v>13.837454932269338</c:v>
                </c:pt>
                <c:pt idx="60">
                  <c:v>14.145193796601088</c:v>
                </c:pt>
                <c:pt idx="61">
                  <c:v>14.907059764493811</c:v>
                </c:pt>
                <c:pt idx="62">
                  <c:v>14.865984378909362</c:v>
                </c:pt>
                <c:pt idx="63">
                  <c:v>15.174422040429192</c:v>
                </c:pt>
                <c:pt idx="64">
                  <c:v>14.573940590635848</c:v>
                </c:pt>
                <c:pt idx="65">
                  <c:v>14.281802220975361</c:v>
                </c:pt>
                <c:pt idx="66">
                  <c:v>13.755312963281273</c:v>
                </c:pt>
                <c:pt idx="67">
                  <c:v>13.522945408388621</c:v>
                </c:pt>
                <c:pt idx="68">
                  <c:v>13.628174535411326</c:v>
                </c:pt>
                <c:pt idx="69">
                  <c:v>13.387213650767837</c:v>
                </c:pt>
                <c:pt idx="70">
                  <c:v>13.32010718546999</c:v>
                </c:pt>
                <c:pt idx="71">
                  <c:v>13.426347524384234</c:v>
                </c:pt>
                <c:pt idx="72">
                  <c:v>13.155859277579509</c:v>
                </c:pt>
                <c:pt idx="73">
                  <c:v>13.099178423428063</c:v>
                </c:pt>
                <c:pt idx="74">
                  <c:v>12.969041919638574</c:v>
                </c:pt>
                <c:pt idx="75">
                  <c:v>12.689762528080401</c:v>
                </c:pt>
                <c:pt idx="76">
                  <c:v>12.612921737557409</c:v>
                </c:pt>
                <c:pt idx="77">
                  <c:v>12.861801006383885</c:v>
                </c:pt>
                <c:pt idx="78">
                  <c:v>13.279682500210633</c:v>
                </c:pt>
                <c:pt idx="79">
                  <c:v>13.389881123068664</c:v>
                </c:pt>
                <c:pt idx="80">
                  <c:v>13.313935347441722</c:v>
                </c:pt>
                <c:pt idx="81">
                  <c:v>12.900260012630952</c:v>
                </c:pt>
                <c:pt idx="82">
                  <c:v>12.688102071773214</c:v>
                </c:pt>
                <c:pt idx="83">
                  <c:v>13.058384809572912</c:v>
                </c:pt>
                <c:pt idx="84">
                  <c:v>13.187920633441005</c:v>
                </c:pt>
                <c:pt idx="85">
                  <c:v>12.654309069678224</c:v>
                </c:pt>
                <c:pt idx="86">
                  <c:v>12.53458182378642</c:v>
                </c:pt>
                <c:pt idx="87">
                  <c:v>12.022365614231168</c:v>
                </c:pt>
                <c:pt idx="88">
                  <c:v>11.985511674745952</c:v>
                </c:pt>
                <c:pt idx="89">
                  <c:v>12.148786486385431</c:v>
                </c:pt>
                <c:pt idx="90">
                  <c:v>12.177282399584106</c:v>
                </c:pt>
                <c:pt idx="91">
                  <c:v>12.299897406429217</c:v>
                </c:pt>
                <c:pt idx="92">
                  <c:v>12.1118971627268</c:v>
                </c:pt>
                <c:pt idx="93">
                  <c:v>12.668838286418316</c:v>
                </c:pt>
                <c:pt idx="94">
                  <c:v>12.962406019068123</c:v>
                </c:pt>
                <c:pt idx="95">
                  <c:v>13.032503374225382</c:v>
                </c:pt>
                <c:pt idx="96">
                  <c:v>13.453713317713264</c:v>
                </c:pt>
                <c:pt idx="97">
                  <c:v>12.885601942279459</c:v>
                </c:pt>
                <c:pt idx="98">
                  <c:v>12.856254799765882</c:v>
                </c:pt>
                <c:pt idx="99">
                  <c:v>12.966105505554529</c:v>
                </c:pt>
                <c:pt idx="100">
                  <c:v>12.688901632977846</c:v>
                </c:pt>
                <c:pt idx="101">
                  <c:v>12.980704562452255</c:v>
                </c:pt>
                <c:pt idx="102">
                  <c:v>12.484050210750683</c:v>
                </c:pt>
                <c:pt idx="103">
                  <c:v>12.195702945728334</c:v>
                </c:pt>
                <c:pt idx="104">
                  <c:v>12.34165011922426</c:v>
                </c:pt>
                <c:pt idx="105">
                  <c:v>12.174757785771275</c:v>
                </c:pt>
                <c:pt idx="106">
                  <c:v>12.110759569017469</c:v>
                </c:pt>
                <c:pt idx="107">
                  <c:v>12.035323942499241</c:v>
                </c:pt>
                <c:pt idx="108">
                  <c:v>12.360349773849943</c:v>
                </c:pt>
                <c:pt idx="109">
                  <c:v>12.624254828352221</c:v>
                </c:pt>
                <c:pt idx="110">
                  <c:v>12.466388872532242</c:v>
                </c:pt>
                <c:pt idx="111">
                  <c:v>12.601341232358923</c:v>
                </c:pt>
                <c:pt idx="112">
                  <c:v>12.530284008207815</c:v>
                </c:pt>
                <c:pt idx="113">
                  <c:v>12.37895502799844</c:v>
                </c:pt>
                <c:pt idx="114">
                  <c:v>12.560010529708091</c:v>
                </c:pt>
                <c:pt idx="115">
                  <c:v>12.506473069978346</c:v>
                </c:pt>
                <c:pt idx="116">
                  <c:v>12.21158312050061</c:v>
                </c:pt>
                <c:pt idx="117">
                  <c:v>11.389373329031427</c:v>
                </c:pt>
                <c:pt idx="118">
                  <c:v>11.045000069042734</c:v>
                </c:pt>
                <c:pt idx="119">
                  <c:v>11.182127987875329</c:v>
                </c:pt>
                <c:pt idx="120">
                  <c:v>10.858806718753812</c:v>
                </c:pt>
                <c:pt idx="121">
                  <c:v>11.205260856508106</c:v>
                </c:pt>
                <c:pt idx="122">
                  <c:v>11.203486864436497</c:v>
                </c:pt>
                <c:pt idx="123">
                  <c:v>10.910969286814726</c:v>
                </c:pt>
                <c:pt idx="124">
                  <c:v>10.926394049872481</c:v>
                </c:pt>
                <c:pt idx="125">
                  <c:v>11.014828174015054</c:v>
                </c:pt>
                <c:pt idx="126">
                  <c:v>11.286132037186091</c:v>
                </c:pt>
                <c:pt idx="127">
                  <c:v>11.019450427843665</c:v>
                </c:pt>
                <c:pt idx="128">
                  <c:v>10.706550988488571</c:v>
                </c:pt>
                <c:pt idx="129">
                  <c:v>10.632446704865181</c:v>
                </c:pt>
                <c:pt idx="130">
                  <c:v>10.599257319253445</c:v>
                </c:pt>
                <c:pt idx="131">
                  <c:v>10.210911967417761</c:v>
                </c:pt>
                <c:pt idx="132">
                  <c:v>10.254735500997086</c:v>
                </c:pt>
                <c:pt idx="133">
                  <c:v>9.7336628207147271</c:v>
                </c:pt>
                <c:pt idx="134">
                  <c:v>9.5047002811466221</c:v>
                </c:pt>
                <c:pt idx="135">
                  <c:v>9.4261777524716663</c:v>
                </c:pt>
                <c:pt idx="136">
                  <c:v>9.4494673727834151</c:v>
                </c:pt>
                <c:pt idx="137">
                  <c:v>9.4953072652506929</c:v>
                </c:pt>
                <c:pt idx="138">
                  <c:v>9.5464157599212527</c:v>
                </c:pt>
                <c:pt idx="139">
                  <c:v>9.3324915324050952</c:v>
                </c:pt>
                <c:pt idx="140">
                  <c:v>9.4850287905721196</c:v>
                </c:pt>
                <c:pt idx="141">
                  <c:v>9.2978927505971338</c:v>
                </c:pt>
                <c:pt idx="142">
                  <c:v>9.4041110182714132</c:v>
                </c:pt>
                <c:pt idx="143">
                  <c:v>9.0777779721435721</c:v>
                </c:pt>
                <c:pt idx="144">
                  <c:v>8.4077256151438942</c:v>
                </c:pt>
                <c:pt idx="145">
                  <c:v>8.3113894766322289</c:v>
                </c:pt>
                <c:pt idx="146">
                  <c:v>7.9462611558171856</c:v>
                </c:pt>
                <c:pt idx="147">
                  <c:v>8.2236086285156222</c:v>
                </c:pt>
                <c:pt idx="148">
                  <c:v>8.190670697684018</c:v>
                </c:pt>
                <c:pt idx="149">
                  <c:v>8.0001145427691718</c:v>
                </c:pt>
                <c:pt idx="150">
                  <c:v>8.2175813510151308</c:v>
                </c:pt>
                <c:pt idx="151">
                  <c:v>7.7904896839649957</c:v>
                </c:pt>
                <c:pt idx="152">
                  <c:v>7.7752864517425202</c:v>
                </c:pt>
                <c:pt idx="153">
                  <c:v>7.5925698186905786</c:v>
                </c:pt>
                <c:pt idx="154">
                  <c:v>7.559594659649715</c:v>
                </c:pt>
                <c:pt idx="155">
                  <c:v>7.6772053980018189</c:v>
                </c:pt>
                <c:pt idx="156">
                  <c:v>7.6378980446504405</c:v>
                </c:pt>
                <c:pt idx="157">
                  <c:v>7.6606115197239699</c:v>
                </c:pt>
                <c:pt idx="158">
                  <c:v>7.5594336862907214</c:v>
                </c:pt>
                <c:pt idx="159">
                  <c:v>7.6751016487695845</c:v>
                </c:pt>
                <c:pt idx="160">
                  <c:v>7.9674607464675544</c:v>
                </c:pt>
                <c:pt idx="161">
                  <c:v>7.8213845026067181</c:v>
                </c:pt>
                <c:pt idx="162">
                  <c:v>7.8583833975572777</c:v>
                </c:pt>
                <c:pt idx="163">
                  <c:v>7.6884991712903599</c:v>
                </c:pt>
                <c:pt idx="164">
                  <c:v>7.7282769391025505</c:v>
                </c:pt>
                <c:pt idx="165">
                  <c:v>7.9130365106843428</c:v>
                </c:pt>
                <c:pt idx="166">
                  <c:v>7.7691144848997267</c:v>
                </c:pt>
                <c:pt idx="167">
                  <c:v>7.9260099214661786</c:v>
                </c:pt>
                <c:pt idx="168">
                  <c:v>8.0636035433347946</c:v>
                </c:pt>
                <c:pt idx="169">
                  <c:v>7.8260801768164425</c:v>
                </c:pt>
                <c:pt idx="170">
                  <c:v>7.984577423446221</c:v>
                </c:pt>
                <c:pt idx="171">
                  <c:v>7.9761198482135907</c:v>
                </c:pt>
                <c:pt idx="172">
                  <c:v>7.927721002184275</c:v>
                </c:pt>
                <c:pt idx="173">
                  <c:v>8.2177832773988726</c:v>
                </c:pt>
                <c:pt idx="174">
                  <c:v>8.4459040439374977</c:v>
                </c:pt>
                <c:pt idx="175">
                  <c:v>8.2790209507509598</c:v>
                </c:pt>
                <c:pt idx="176">
                  <c:v>8.3735550910043663</c:v>
                </c:pt>
                <c:pt idx="177">
                  <c:v>8.3197283824504566</c:v>
                </c:pt>
                <c:pt idx="178">
                  <c:v>8.3782491030550688</c:v>
                </c:pt>
                <c:pt idx="179">
                  <c:v>8.4012216840477372</c:v>
                </c:pt>
                <c:pt idx="180">
                  <c:v>8.2551000270959385</c:v>
                </c:pt>
                <c:pt idx="181">
                  <c:v>7.9642260842165431</c:v>
                </c:pt>
                <c:pt idx="182">
                  <c:v>8.0647208958832657</c:v>
                </c:pt>
                <c:pt idx="183">
                  <c:v>8.1747607857447679</c:v>
                </c:pt>
                <c:pt idx="184">
                  <c:v>8.3338810486176911</c:v>
                </c:pt>
                <c:pt idx="185">
                  <c:v>8.3904046325195623</c:v>
                </c:pt>
                <c:pt idx="186">
                  <c:v>8.6318622422889977</c:v>
                </c:pt>
                <c:pt idx="187">
                  <c:v>8.3347934466606848</c:v>
                </c:pt>
                <c:pt idx="188">
                  <c:v>8.3857630601051714</c:v>
                </c:pt>
                <c:pt idx="189">
                  <c:v>8.4993502833220873</c:v>
                </c:pt>
                <c:pt idx="190">
                  <c:v>8.4579759575744742</c:v>
                </c:pt>
                <c:pt idx="191">
                  <c:v>8.7484898516887331</c:v>
                </c:pt>
                <c:pt idx="192">
                  <c:v>8.5241582993533864</c:v>
                </c:pt>
                <c:pt idx="193">
                  <c:v>8.5661485181015884</c:v>
                </c:pt>
                <c:pt idx="194">
                  <c:v>8.6958864430457901</c:v>
                </c:pt>
                <c:pt idx="195">
                  <c:v>9.083581418545128</c:v>
                </c:pt>
                <c:pt idx="196">
                  <c:v>8.8002738631002622</c:v>
                </c:pt>
                <c:pt idx="197">
                  <c:v>8.5403429460932916</c:v>
                </c:pt>
                <c:pt idx="198">
                  <c:v>8.5300088919993193</c:v>
                </c:pt>
                <c:pt idx="199">
                  <c:v>7.9181247134467041</c:v>
                </c:pt>
                <c:pt idx="200">
                  <c:v>7.994415131431114</c:v>
                </c:pt>
                <c:pt idx="201">
                  <c:v>8.0605655381910992</c:v>
                </c:pt>
                <c:pt idx="202">
                  <c:v>8.0294002540498433</c:v>
                </c:pt>
                <c:pt idx="203">
                  <c:v>7.5762805799905699</c:v>
                </c:pt>
                <c:pt idx="204">
                  <c:v>7.3588724941702379</c:v>
                </c:pt>
                <c:pt idx="205">
                  <c:v>7.1163330040798876</c:v>
                </c:pt>
                <c:pt idx="206">
                  <c:v>6.9744631537740851</c:v>
                </c:pt>
                <c:pt idx="207">
                  <c:v>7.0614852555041834</c:v>
                </c:pt>
                <c:pt idx="208">
                  <c:v>6.8120945453027089</c:v>
                </c:pt>
                <c:pt idx="209">
                  <c:v>6.2888310616157002</c:v>
                </c:pt>
                <c:pt idx="210">
                  <c:v>6.2424733423639296</c:v>
                </c:pt>
                <c:pt idx="211">
                  <c:v>6.1232430164359375</c:v>
                </c:pt>
                <c:pt idx="212">
                  <c:v>5.8745067004344591</c:v>
                </c:pt>
                <c:pt idx="213">
                  <c:v>6.2408308950005082</c:v>
                </c:pt>
                <c:pt idx="214">
                  <c:v>5.999031191614999</c:v>
                </c:pt>
                <c:pt idx="215">
                  <c:v>5.9550622721112543</c:v>
                </c:pt>
                <c:pt idx="216">
                  <c:v>6.2639671057985025</c:v>
                </c:pt>
                <c:pt idx="217">
                  <c:v>5.8083995812449309</c:v>
                </c:pt>
                <c:pt idx="218">
                  <c:v>5.8016497454035214</c:v>
                </c:pt>
                <c:pt idx="219">
                  <c:v>6.1896443563529937</c:v>
                </c:pt>
                <c:pt idx="220">
                  <c:v>6.0357837597213289</c:v>
                </c:pt>
                <c:pt idx="221">
                  <c:v>6.3483078415330008</c:v>
                </c:pt>
                <c:pt idx="222">
                  <c:v>6.5764896979189107</c:v>
                </c:pt>
                <c:pt idx="223">
                  <c:v>6.3977249934759355</c:v>
                </c:pt>
                <c:pt idx="224">
                  <c:v>6.3637304820281644</c:v>
                </c:pt>
                <c:pt idx="225">
                  <c:v>6.851303139450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F-4FDA-934A-ED380ABC7B0B}"/>
            </c:ext>
          </c:extLst>
        </c:ser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1-66CF-4FDA-934A-ED380ABC7B0B}"/>
            </c:ext>
          </c:extLst>
        </c:ser>
        <c:ser>
          <c:idx val="4"/>
          <c:order val="4"/>
          <c:tx>
            <c:strRef>
              <c:f>'17_ábra_chart'!$E$7</c:f>
              <c:strCache>
                <c:ptCount val="1"/>
                <c:pt idx="0">
                  <c:v>Household foreign currency loans as a percentage of total asset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E$9:$E$234</c:f>
              <c:numCache>
                <c:formatCode>0.00</c:formatCode>
                <c:ptCount val="226"/>
                <c:pt idx="0">
                  <c:v>0.69672923472798531</c:v>
                </c:pt>
                <c:pt idx="1">
                  <c:v>0.74418500435431945</c:v>
                </c:pt>
                <c:pt idx="2">
                  <c:v>0.71919564924029833</c:v>
                </c:pt>
                <c:pt idx="3">
                  <c:v>0.75593785882284215</c:v>
                </c:pt>
                <c:pt idx="4">
                  <c:v>0.81738707982805348</c:v>
                </c:pt>
                <c:pt idx="5">
                  <c:v>0.94373851912269136</c:v>
                </c:pt>
                <c:pt idx="6">
                  <c:v>1.1089883210125269</c:v>
                </c:pt>
                <c:pt idx="7">
                  <c:v>1.2485787172197422</c:v>
                </c:pt>
                <c:pt idx="8">
                  <c:v>1.4502894188415549</c:v>
                </c:pt>
                <c:pt idx="9">
                  <c:v>1.6300384466300104</c:v>
                </c:pt>
                <c:pt idx="10">
                  <c:v>1.8554318125240781</c:v>
                </c:pt>
                <c:pt idx="11">
                  <c:v>2.0502918416095977</c:v>
                </c:pt>
                <c:pt idx="12">
                  <c:v>2.2550558963080545</c:v>
                </c:pt>
                <c:pt idx="13">
                  <c:v>2.4007068611783318</c:v>
                </c:pt>
                <c:pt idx="14">
                  <c:v>2.5211681620594453</c:v>
                </c:pt>
                <c:pt idx="15">
                  <c:v>2.7015824584397103</c:v>
                </c:pt>
                <c:pt idx="16">
                  <c:v>3.0450779305045912</c:v>
                </c:pt>
                <c:pt idx="17">
                  <c:v>3.3493553323818417</c:v>
                </c:pt>
                <c:pt idx="18">
                  <c:v>3.6621954456176926</c:v>
                </c:pt>
                <c:pt idx="19">
                  <c:v>3.9967297387359193</c:v>
                </c:pt>
                <c:pt idx="20">
                  <c:v>4.3780616493858</c:v>
                </c:pt>
                <c:pt idx="21">
                  <c:v>4.7711186603827827</c:v>
                </c:pt>
                <c:pt idx="22">
                  <c:v>5.07877581372514</c:v>
                </c:pt>
                <c:pt idx="23">
                  <c:v>5.4043188537427369</c:v>
                </c:pt>
                <c:pt idx="24">
                  <c:v>5.5659129463626815</c:v>
                </c:pt>
                <c:pt idx="25">
                  <c:v>5.7641581184854926</c:v>
                </c:pt>
                <c:pt idx="26">
                  <c:v>5.9338759074441967</c:v>
                </c:pt>
                <c:pt idx="27">
                  <c:v>6.2781519098469296</c:v>
                </c:pt>
                <c:pt idx="28">
                  <c:v>6.6020587785318439</c:v>
                </c:pt>
                <c:pt idx="29">
                  <c:v>7.0032403147627615</c:v>
                </c:pt>
                <c:pt idx="30">
                  <c:v>7.6255038076969388</c:v>
                </c:pt>
                <c:pt idx="31">
                  <c:v>7.747902061409996</c:v>
                </c:pt>
                <c:pt idx="32">
                  <c:v>8.0011331171008386</c:v>
                </c:pt>
                <c:pt idx="33">
                  <c:v>8.2728885821575364</c:v>
                </c:pt>
                <c:pt idx="34">
                  <c:v>8.300463091900415</c:v>
                </c:pt>
                <c:pt idx="35">
                  <c:v>8.3985365897184394</c:v>
                </c:pt>
                <c:pt idx="36">
                  <c:v>8.5869402472388021</c:v>
                </c:pt>
                <c:pt idx="37">
                  <c:v>8.9432184111909425</c:v>
                </c:pt>
                <c:pt idx="38">
                  <c:v>9.1889427381012769</c:v>
                </c:pt>
                <c:pt idx="39">
                  <c:v>9.1109553524984026</c:v>
                </c:pt>
                <c:pt idx="40">
                  <c:v>9.4684887067009083</c:v>
                </c:pt>
                <c:pt idx="41">
                  <c:v>9.9109518190301138</c:v>
                </c:pt>
                <c:pt idx="42">
                  <c:v>9.8514989565007198</c:v>
                </c:pt>
                <c:pt idx="43">
                  <c:v>10.580570197394163</c:v>
                </c:pt>
                <c:pt idx="44">
                  <c:v>11.080961053016161</c:v>
                </c:pt>
                <c:pt idx="45">
                  <c:v>11.031724915795337</c:v>
                </c:pt>
                <c:pt idx="46">
                  <c:v>11.22243968223164</c:v>
                </c:pt>
                <c:pt idx="47">
                  <c:v>11.76216912439785</c:v>
                </c:pt>
                <c:pt idx="48">
                  <c:v>11.871252090478841</c:v>
                </c:pt>
                <c:pt idx="49">
                  <c:v>12.698439652627577</c:v>
                </c:pt>
                <c:pt idx="50">
                  <c:v>12.901293855885717</c:v>
                </c:pt>
                <c:pt idx="51">
                  <c:v>13.045366992286581</c:v>
                </c:pt>
                <c:pt idx="52">
                  <c:v>12.799851058901766</c:v>
                </c:pt>
                <c:pt idx="53">
                  <c:v>12.693335928135028</c:v>
                </c:pt>
                <c:pt idx="54">
                  <c:v>12.899619648638868</c:v>
                </c:pt>
                <c:pt idx="55">
                  <c:v>12.622363054314024</c:v>
                </c:pt>
                <c:pt idx="56">
                  <c:v>13.366951807897621</c:v>
                </c:pt>
                <c:pt idx="57">
                  <c:v>13.915055507060782</c:v>
                </c:pt>
                <c:pt idx="58">
                  <c:v>15.043607821074678</c:v>
                </c:pt>
                <c:pt idx="59">
                  <c:v>14.600201556041181</c:v>
                </c:pt>
                <c:pt idx="60">
                  <c:v>15.453538634919099</c:v>
                </c:pt>
                <c:pt idx="61">
                  <c:v>16.258397775060047</c:v>
                </c:pt>
                <c:pt idx="62">
                  <c:v>16.19062523593297</c:v>
                </c:pt>
                <c:pt idx="63">
                  <c:v>16.211827094116959</c:v>
                </c:pt>
                <c:pt idx="64">
                  <c:v>15.795997647693197</c:v>
                </c:pt>
                <c:pt idx="65">
                  <c:v>15.61033365858567</c:v>
                </c:pt>
                <c:pt idx="66">
                  <c:v>15.078236585353766</c:v>
                </c:pt>
                <c:pt idx="67">
                  <c:v>14.996900858636804</c:v>
                </c:pt>
                <c:pt idx="68">
                  <c:v>15.364146650117389</c:v>
                </c:pt>
                <c:pt idx="69">
                  <c:v>15.38202976954002</c:v>
                </c:pt>
                <c:pt idx="70">
                  <c:v>15.385376696309688</c:v>
                </c:pt>
                <c:pt idx="71">
                  <c:v>15.514088088826641</c:v>
                </c:pt>
                <c:pt idx="72">
                  <c:v>15.2330031589133</c:v>
                </c:pt>
                <c:pt idx="73">
                  <c:v>15.3261679995477</c:v>
                </c:pt>
                <c:pt idx="74">
                  <c:v>15.13111556865827</c:v>
                </c:pt>
                <c:pt idx="75">
                  <c:v>15.495464628168124</c:v>
                </c:pt>
                <c:pt idx="76">
                  <c:v>15.343936206303566</c:v>
                </c:pt>
                <c:pt idx="77">
                  <c:v>15.499712185568413</c:v>
                </c:pt>
                <c:pt idx="78">
                  <c:v>16.677426381538474</c:v>
                </c:pt>
                <c:pt idx="79">
                  <c:v>16.50317533887922</c:v>
                </c:pt>
                <c:pt idx="80">
                  <c:v>16.881313434469188</c:v>
                </c:pt>
                <c:pt idx="81">
                  <c:v>16.154511732329759</c:v>
                </c:pt>
                <c:pt idx="82">
                  <c:v>15.72662573626358</c:v>
                </c:pt>
                <c:pt idx="83">
                  <c:v>16.6214123852764</c:v>
                </c:pt>
                <c:pt idx="84">
                  <c:v>17.119698980829511</c:v>
                </c:pt>
                <c:pt idx="85">
                  <c:v>16.324879446335732</c:v>
                </c:pt>
                <c:pt idx="86">
                  <c:v>16.291423974968225</c:v>
                </c:pt>
                <c:pt idx="87">
                  <c:v>15.603551870822265</c:v>
                </c:pt>
                <c:pt idx="88">
                  <c:v>15.592067613558298</c:v>
                </c:pt>
                <c:pt idx="89">
                  <c:v>16.135820901428012</c:v>
                </c:pt>
                <c:pt idx="90">
                  <c:v>16.256601408616469</c:v>
                </c:pt>
                <c:pt idx="91">
                  <c:v>16.958619147969024</c:v>
                </c:pt>
                <c:pt idx="92">
                  <c:v>16.309506734483588</c:v>
                </c:pt>
                <c:pt idx="93">
                  <c:v>16.376439878764725</c:v>
                </c:pt>
                <c:pt idx="94">
                  <c:v>16.283915156877026</c:v>
                </c:pt>
                <c:pt idx="95">
                  <c:v>15.713771978687454</c:v>
                </c:pt>
                <c:pt idx="96">
                  <c:v>15.847538703149272</c:v>
                </c:pt>
                <c:pt idx="97">
                  <c:v>14.147895059451191</c:v>
                </c:pt>
                <c:pt idx="98">
                  <c:v>13.434127666270365</c:v>
                </c:pt>
                <c:pt idx="99">
                  <c:v>13.595047639081256</c:v>
                </c:pt>
                <c:pt idx="100">
                  <c:v>13.346703471892965</c:v>
                </c:pt>
                <c:pt idx="101">
                  <c:v>13.611773897708712</c:v>
                </c:pt>
                <c:pt idx="102">
                  <c:v>13.208451615249528</c:v>
                </c:pt>
                <c:pt idx="103">
                  <c:v>13.071545280659564</c:v>
                </c:pt>
                <c:pt idx="104">
                  <c:v>13.152941463729215</c:v>
                </c:pt>
                <c:pt idx="105">
                  <c:v>12.781698018740798</c:v>
                </c:pt>
                <c:pt idx="106">
                  <c:v>12.710933728428023</c:v>
                </c:pt>
                <c:pt idx="107">
                  <c:v>12.643281327847491</c:v>
                </c:pt>
                <c:pt idx="108">
                  <c:v>12.879609779408375</c:v>
                </c:pt>
                <c:pt idx="109">
                  <c:v>12.792080324313011</c:v>
                </c:pt>
                <c:pt idx="110">
                  <c:v>12.866721885557396</c:v>
                </c:pt>
                <c:pt idx="111">
                  <c:v>12.83863502640526</c:v>
                </c:pt>
                <c:pt idx="112">
                  <c:v>12.65769884644024</c:v>
                </c:pt>
                <c:pt idx="113">
                  <c:v>12.400293023598495</c:v>
                </c:pt>
                <c:pt idx="114">
                  <c:v>12.463492273718401</c:v>
                </c:pt>
                <c:pt idx="115">
                  <c:v>12.647585607079209</c:v>
                </c:pt>
                <c:pt idx="116">
                  <c:v>12.451896422004864</c:v>
                </c:pt>
                <c:pt idx="117">
                  <c:v>12.183053355582581</c:v>
                </c:pt>
                <c:pt idx="118">
                  <c:v>11.752843687779951</c:v>
                </c:pt>
                <c:pt idx="119">
                  <c:v>11.877054422422541</c:v>
                </c:pt>
                <c:pt idx="120">
                  <c:v>11.848679287565139</c:v>
                </c:pt>
                <c:pt idx="121">
                  <c:v>12.280641695532053</c:v>
                </c:pt>
                <c:pt idx="122">
                  <c:v>12.231757614907151</c:v>
                </c:pt>
                <c:pt idx="123">
                  <c:v>11.916272857025531</c:v>
                </c:pt>
                <c:pt idx="124">
                  <c:v>11.883117277135026</c:v>
                </c:pt>
                <c:pt idx="125">
                  <c:v>11.811132076590813</c:v>
                </c:pt>
                <c:pt idx="126">
                  <c:v>12.032288481928322</c:v>
                </c:pt>
                <c:pt idx="127">
                  <c:v>11.793512360884534</c:v>
                </c:pt>
                <c:pt idx="128">
                  <c:v>11.388424161644981</c:v>
                </c:pt>
                <c:pt idx="129">
                  <c:v>11.187151220944603</c:v>
                </c:pt>
                <c:pt idx="130">
                  <c:v>11.009432845881786</c:v>
                </c:pt>
                <c:pt idx="131">
                  <c:v>10.826904641701184</c:v>
                </c:pt>
                <c:pt idx="132">
                  <c:v>10.857662935847426</c:v>
                </c:pt>
                <c:pt idx="133">
                  <c:v>11.567428409228116</c:v>
                </c:pt>
                <c:pt idx="134">
                  <c:v>11.04697166268404</c:v>
                </c:pt>
                <c:pt idx="135">
                  <c:v>0.9387695706475383</c:v>
                </c:pt>
                <c:pt idx="136">
                  <c:v>0.77568324761613738</c:v>
                </c:pt>
                <c:pt idx="137">
                  <c:v>0.74855434583447189</c:v>
                </c:pt>
                <c:pt idx="138">
                  <c:v>0.69742591121278519</c:v>
                </c:pt>
                <c:pt idx="139">
                  <c:v>0.65291195485584985</c:v>
                </c:pt>
                <c:pt idx="140">
                  <c:v>0.62106272385582906</c:v>
                </c:pt>
                <c:pt idx="141">
                  <c:v>0.58128767241247092</c:v>
                </c:pt>
                <c:pt idx="142">
                  <c:v>0.55773749232250081</c:v>
                </c:pt>
                <c:pt idx="143">
                  <c:v>0.17654679162737436</c:v>
                </c:pt>
                <c:pt idx="144">
                  <c:v>0.16195311980079502</c:v>
                </c:pt>
                <c:pt idx="145">
                  <c:v>0.14934701911221651</c:v>
                </c:pt>
                <c:pt idx="146">
                  <c:v>0.15449925706837289</c:v>
                </c:pt>
                <c:pt idx="147">
                  <c:v>0.14948902950970019</c:v>
                </c:pt>
                <c:pt idx="148">
                  <c:v>0.14386274835473875</c:v>
                </c:pt>
                <c:pt idx="149">
                  <c:v>0.14450135631857333</c:v>
                </c:pt>
                <c:pt idx="150">
                  <c:v>0.14601235273610511</c:v>
                </c:pt>
                <c:pt idx="151">
                  <c:v>0.14505895579439987</c:v>
                </c:pt>
                <c:pt idx="152">
                  <c:v>0.14533287661420327</c:v>
                </c:pt>
                <c:pt idx="153">
                  <c:v>0.14159570839813873</c:v>
                </c:pt>
                <c:pt idx="154">
                  <c:v>0.14100861650297275</c:v>
                </c:pt>
                <c:pt idx="155">
                  <c:v>0.13104316287880113</c:v>
                </c:pt>
                <c:pt idx="156">
                  <c:v>0.1308405414824779</c:v>
                </c:pt>
                <c:pt idx="157">
                  <c:v>0.1323829539144156</c:v>
                </c:pt>
                <c:pt idx="158">
                  <c:v>0.12747451534994203</c:v>
                </c:pt>
                <c:pt idx="159">
                  <c:v>0.12660383210040815</c:v>
                </c:pt>
                <c:pt idx="160">
                  <c:v>0.12347502993434488</c:v>
                </c:pt>
                <c:pt idx="161">
                  <c:v>0.12050769362616894</c:v>
                </c:pt>
                <c:pt idx="162">
                  <c:v>0.11943945355739881</c:v>
                </c:pt>
                <c:pt idx="163">
                  <c:v>0.11447805142674485</c:v>
                </c:pt>
                <c:pt idx="164">
                  <c:v>0.11373225461984533</c:v>
                </c:pt>
                <c:pt idx="165">
                  <c:v>0.11164910720916001</c:v>
                </c:pt>
                <c:pt idx="166">
                  <c:v>0.10802863114748996</c:v>
                </c:pt>
                <c:pt idx="167">
                  <c:v>0.10487753857068879</c:v>
                </c:pt>
                <c:pt idx="168">
                  <c:v>0.10893438213745708</c:v>
                </c:pt>
                <c:pt idx="169">
                  <c:v>0.10467816036038503</c:v>
                </c:pt>
                <c:pt idx="170">
                  <c:v>0.10166567860280139</c:v>
                </c:pt>
                <c:pt idx="171">
                  <c:v>9.8359529550913011E-2</c:v>
                </c:pt>
                <c:pt idx="172">
                  <c:v>9.261833058372769E-2</c:v>
                </c:pt>
                <c:pt idx="173">
                  <c:v>9.4454652696697131E-2</c:v>
                </c:pt>
                <c:pt idx="174">
                  <c:v>0.10034674387110953</c:v>
                </c:pt>
                <c:pt idx="175">
                  <c:v>9.893128163601568E-2</c:v>
                </c:pt>
                <c:pt idx="176">
                  <c:v>9.9543721567349516E-2</c:v>
                </c:pt>
                <c:pt idx="177">
                  <c:v>9.8694553303628668E-2</c:v>
                </c:pt>
                <c:pt idx="178">
                  <c:v>9.477349436398895E-2</c:v>
                </c:pt>
                <c:pt idx="179">
                  <c:v>9.623251261439722E-2</c:v>
                </c:pt>
                <c:pt idx="180">
                  <c:v>9.5001109767478692E-2</c:v>
                </c:pt>
                <c:pt idx="181">
                  <c:v>8.8091562806456469E-2</c:v>
                </c:pt>
                <c:pt idx="182">
                  <c:v>8.5532233351272927E-2</c:v>
                </c:pt>
                <c:pt idx="183">
                  <c:v>8.6312831500483606E-2</c:v>
                </c:pt>
                <c:pt idx="184">
                  <c:v>8.0603416377570319E-2</c:v>
                </c:pt>
                <c:pt idx="185">
                  <c:v>7.7539322889295256E-2</c:v>
                </c:pt>
                <c:pt idx="186">
                  <c:v>7.9593032568931646E-2</c:v>
                </c:pt>
                <c:pt idx="187">
                  <c:v>8.0701137057439226E-2</c:v>
                </c:pt>
                <c:pt idx="188">
                  <c:v>8.0910056543413295E-2</c:v>
                </c:pt>
                <c:pt idx="189">
                  <c:v>8.106079834506999E-2</c:v>
                </c:pt>
                <c:pt idx="190">
                  <c:v>7.7615204294232923E-2</c:v>
                </c:pt>
                <c:pt idx="191">
                  <c:v>7.7332500937237494E-2</c:v>
                </c:pt>
                <c:pt idx="192">
                  <c:v>7.8181776153989177E-2</c:v>
                </c:pt>
                <c:pt idx="193">
                  <c:v>6.916071836361079E-2</c:v>
                </c:pt>
                <c:pt idx="194">
                  <c:v>6.8210672706166736E-2</c:v>
                </c:pt>
                <c:pt idx="195">
                  <c:v>6.7980547659526505E-2</c:v>
                </c:pt>
                <c:pt idx="196">
                  <c:v>6.6586290602268949E-2</c:v>
                </c:pt>
                <c:pt idx="197">
                  <c:v>6.3212032176594393E-2</c:v>
                </c:pt>
                <c:pt idx="198">
                  <c:v>6.2503369313729976E-2</c:v>
                </c:pt>
                <c:pt idx="199">
                  <c:v>5.9438974784211902E-2</c:v>
                </c:pt>
                <c:pt idx="200">
                  <c:v>5.8440578016644859E-2</c:v>
                </c:pt>
                <c:pt idx="201">
                  <c:v>6.1653095694920945E-2</c:v>
                </c:pt>
                <c:pt idx="202">
                  <c:v>5.9886637994952453E-2</c:v>
                </c:pt>
                <c:pt idx="203">
                  <c:v>5.4815750603874995E-2</c:v>
                </c:pt>
                <c:pt idx="204">
                  <c:v>5.3418096995013334E-2</c:v>
                </c:pt>
                <c:pt idx="205">
                  <c:v>5.1706823108203175E-2</c:v>
                </c:pt>
                <c:pt idx="206">
                  <c:v>5.1321544508766692E-2</c:v>
                </c:pt>
                <c:pt idx="207">
                  <c:v>5.1771090110890441E-2</c:v>
                </c:pt>
                <c:pt idx="208">
                  <c:v>4.9394348749169974E-2</c:v>
                </c:pt>
                <c:pt idx="209">
                  <c:v>4.620883710088694E-2</c:v>
                </c:pt>
                <c:pt idx="210">
                  <c:v>4.718573733876761E-2</c:v>
                </c:pt>
                <c:pt idx="211">
                  <c:v>4.5698901652857359E-2</c:v>
                </c:pt>
                <c:pt idx="212">
                  <c:v>4.7878155088806801E-2</c:v>
                </c:pt>
                <c:pt idx="213">
                  <c:v>5.0501411735267905E-2</c:v>
                </c:pt>
                <c:pt idx="214">
                  <c:v>4.8234285784216381E-2</c:v>
                </c:pt>
                <c:pt idx="215">
                  <c:v>4.0916016837354047E-2</c:v>
                </c:pt>
                <c:pt idx="216">
                  <c:v>4.3704670572152021E-2</c:v>
                </c:pt>
                <c:pt idx="217">
                  <c:v>4.1738703965213959E-2</c:v>
                </c:pt>
                <c:pt idx="218">
                  <c:v>4.2344475757209371E-2</c:v>
                </c:pt>
                <c:pt idx="219">
                  <c:v>4.3210334437304737E-2</c:v>
                </c:pt>
                <c:pt idx="220">
                  <c:v>4.1645101497606848E-2</c:v>
                </c:pt>
                <c:pt idx="221">
                  <c:v>4.4437250775086944E-2</c:v>
                </c:pt>
                <c:pt idx="222">
                  <c:v>4.5827745113131188E-2</c:v>
                </c:pt>
                <c:pt idx="223">
                  <c:v>4.5068020690421672E-2</c:v>
                </c:pt>
                <c:pt idx="224">
                  <c:v>4.4972289731715402E-2</c:v>
                </c:pt>
                <c:pt idx="225">
                  <c:v>4.7971410808543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CF-4FDA-934A-ED380ABC7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1022696"/>
        <c:axId val="1151024336"/>
      </c:lineChart>
      <c:lineChart>
        <c:grouping val="standard"/>
        <c:varyColors val="0"/>
        <c:ser>
          <c:idx val="1"/>
          <c:order val="1"/>
          <c:tx>
            <c:strRef>
              <c:f>'17_ábra_chart'!$F$7</c:f>
              <c:strCache>
                <c:ptCount val="1"/>
                <c:pt idx="0">
                  <c:v>Household foreign currency deposits as a percentage of total asset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F$9:$F$234</c:f>
              <c:numCache>
                <c:formatCode>0.00</c:formatCode>
                <c:ptCount val="226"/>
                <c:pt idx="0">
                  <c:v>4.0615784168334939</c:v>
                </c:pt>
                <c:pt idx="1">
                  <c:v>4.1273521732704292</c:v>
                </c:pt>
                <c:pt idx="2">
                  <c:v>3.9795950356969758</c:v>
                </c:pt>
                <c:pt idx="3">
                  <c:v>3.8278974955045437</c:v>
                </c:pt>
                <c:pt idx="4">
                  <c:v>3.7948424433902637</c:v>
                </c:pt>
                <c:pt idx="5">
                  <c:v>3.71002080098744</c:v>
                </c:pt>
                <c:pt idx="6">
                  <c:v>3.660182840007665</c:v>
                </c:pt>
                <c:pt idx="7">
                  <c:v>3.6312530117029658</c:v>
                </c:pt>
                <c:pt idx="8">
                  <c:v>3.6431980885642803</c:v>
                </c:pt>
                <c:pt idx="9">
                  <c:v>3.5465057895215986</c:v>
                </c:pt>
                <c:pt idx="10">
                  <c:v>3.4763018636299514</c:v>
                </c:pt>
                <c:pt idx="11">
                  <c:v>3.3871114587944775</c:v>
                </c:pt>
                <c:pt idx="12">
                  <c:v>3.363219446527526</c:v>
                </c:pt>
                <c:pt idx="13">
                  <c:v>3.3956711776925017</c:v>
                </c:pt>
                <c:pt idx="14">
                  <c:v>3.3185317268669148</c:v>
                </c:pt>
                <c:pt idx="15">
                  <c:v>3.3243436542161517</c:v>
                </c:pt>
                <c:pt idx="16">
                  <c:v>3.3381022425191356</c:v>
                </c:pt>
                <c:pt idx="17">
                  <c:v>3.3023209044839663</c:v>
                </c:pt>
                <c:pt idx="18">
                  <c:v>3.2782448203336929</c:v>
                </c:pt>
                <c:pt idx="19">
                  <c:v>3.3287096387128394</c:v>
                </c:pt>
                <c:pt idx="20">
                  <c:v>3.3220087278505028</c:v>
                </c:pt>
                <c:pt idx="21">
                  <c:v>3.3542044905874375</c:v>
                </c:pt>
                <c:pt idx="22">
                  <c:v>3.2316876153451926</c:v>
                </c:pt>
                <c:pt idx="23">
                  <c:v>3.2617604776024072</c:v>
                </c:pt>
                <c:pt idx="24">
                  <c:v>3.2279873634185692</c:v>
                </c:pt>
                <c:pt idx="25">
                  <c:v>3.2584940504313784</c:v>
                </c:pt>
                <c:pt idx="26">
                  <c:v>3.2249150846319621</c:v>
                </c:pt>
                <c:pt idx="27">
                  <c:v>3.1581120550131798</c:v>
                </c:pt>
                <c:pt idx="28">
                  <c:v>3.1840458800885161</c:v>
                </c:pt>
                <c:pt idx="29">
                  <c:v>3.2635657988787767</c:v>
                </c:pt>
                <c:pt idx="30">
                  <c:v>3.3490812574948357</c:v>
                </c:pt>
                <c:pt idx="31">
                  <c:v>3.3188263510103724</c:v>
                </c:pt>
                <c:pt idx="32">
                  <c:v>3.2506001229068224</c:v>
                </c:pt>
                <c:pt idx="33">
                  <c:v>3.3979252599386047</c:v>
                </c:pt>
                <c:pt idx="34">
                  <c:v>3.5128381793203669</c:v>
                </c:pt>
                <c:pt idx="35">
                  <c:v>3.4631360935278619</c:v>
                </c:pt>
                <c:pt idx="36">
                  <c:v>3.5362280616191297</c:v>
                </c:pt>
                <c:pt idx="37">
                  <c:v>3.7230955300356525</c:v>
                </c:pt>
                <c:pt idx="38">
                  <c:v>3.68921902813574</c:v>
                </c:pt>
                <c:pt idx="39">
                  <c:v>3.685596567608</c:v>
                </c:pt>
                <c:pt idx="40">
                  <c:v>3.8031751634661166</c:v>
                </c:pt>
                <c:pt idx="41">
                  <c:v>3.8177784849030165</c:v>
                </c:pt>
                <c:pt idx="42">
                  <c:v>3.5884214167426509</c:v>
                </c:pt>
                <c:pt idx="43">
                  <c:v>3.6688529850487073</c:v>
                </c:pt>
                <c:pt idx="44">
                  <c:v>3.6188534028302257</c:v>
                </c:pt>
                <c:pt idx="45">
                  <c:v>3.5207768246357087</c:v>
                </c:pt>
                <c:pt idx="46">
                  <c:v>3.4941323211554973</c:v>
                </c:pt>
                <c:pt idx="47">
                  <c:v>3.4568354264469745</c:v>
                </c:pt>
                <c:pt idx="48">
                  <c:v>3.407698794896231</c:v>
                </c:pt>
                <c:pt idx="49">
                  <c:v>3.4006152687591369</c:v>
                </c:pt>
                <c:pt idx="50">
                  <c:v>3.2677167856317113</c:v>
                </c:pt>
                <c:pt idx="51">
                  <c:v>3.2040121770021788</c:v>
                </c:pt>
                <c:pt idx="52">
                  <c:v>3.3230671086026136</c:v>
                </c:pt>
                <c:pt idx="53">
                  <c:v>3.4237707612380999</c:v>
                </c:pt>
                <c:pt idx="54">
                  <c:v>3.4417951128088293</c:v>
                </c:pt>
                <c:pt idx="55">
                  <c:v>3.5514581057780035</c:v>
                </c:pt>
                <c:pt idx="56">
                  <c:v>3.6864929897637926</c:v>
                </c:pt>
                <c:pt idx="57">
                  <c:v>3.6616769162565475</c:v>
                </c:pt>
                <c:pt idx="58">
                  <c:v>3.2143159958969254</c:v>
                </c:pt>
                <c:pt idx="59">
                  <c:v>3.1983880722359324</c:v>
                </c:pt>
                <c:pt idx="60">
                  <c:v>3.2441783964283841</c:v>
                </c:pt>
                <c:pt idx="61">
                  <c:v>3.2983312596497472</c:v>
                </c:pt>
                <c:pt idx="62">
                  <c:v>3.2021690577502424</c:v>
                </c:pt>
                <c:pt idx="63">
                  <c:v>3.1736603131873902</c:v>
                </c:pt>
                <c:pt idx="64">
                  <c:v>3.1713902036304984</c:v>
                </c:pt>
                <c:pt idx="65">
                  <c:v>3.3057002259170845</c:v>
                </c:pt>
                <c:pt idx="66">
                  <c:v>3.3012485737290556</c:v>
                </c:pt>
                <c:pt idx="67">
                  <c:v>3.4949169947492065</c:v>
                </c:pt>
                <c:pt idx="68">
                  <c:v>3.636445255986128</c:v>
                </c:pt>
                <c:pt idx="69">
                  <c:v>3.6721630132374985</c:v>
                </c:pt>
                <c:pt idx="70">
                  <c:v>3.722900093411881</c:v>
                </c:pt>
                <c:pt idx="71">
                  <c:v>3.7336326088603573</c:v>
                </c:pt>
                <c:pt idx="72">
                  <c:v>3.6288063099349697</c:v>
                </c:pt>
                <c:pt idx="73">
                  <c:v>3.6982050498312247</c:v>
                </c:pt>
                <c:pt idx="74">
                  <c:v>3.6308790184215991</c:v>
                </c:pt>
                <c:pt idx="75">
                  <c:v>3.7891150652458703</c:v>
                </c:pt>
                <c:pt idx="76">
                  <c:v>3.734378710383683</c:v>
                </c:pt>
                <c:pt idx="77">
                  <c:v>3.5664945366682126</c:v>
                </c:pt>
                <c:pt idx="78">
                  <c:v>3.4166548457382295</c:v>
                </c:pt>
                <c:pt idx="79">
                  <c:v>3.3901937852960322</c:v>
                </c:pt>
                <c:pt idx="80">
                  <c:v>3.3478654269476946</c:v>
                </c:pt>
                <c:pt idx="81">
                  <c:v>3.3088524006863005</c:v>
                </c:pt>
                <c:pt idx="82">
                  <c:v>3.4152140442661709</c:v>
                </c:pt>
                <c:pt idx="83">
                  <c:v>3.47898100002128</c:v>
                </c:pt>
                <c:pt idx="84">
                  <c:v>3.429687472740639</c:v>
                </c:pt>
                <c:pt idx="85">
                  <c:v>3.4383197889298112</c:v>
                </c:pt>
                <c:pt idx="86">
                  <c:v>3.4934848692819847</c:v>
                </c:pt>
                <c:pt idx="87">
                  <c:v>3.412337695875737</c:v>
                </c:pt>
                <c:pt idx="88">
                  <c:v>3.4722419315712907</c:v>
                </c:pt>
                <c:pt idx="89">
                  <c:v>3.4538924142293697</c:v>
                </c:pt>
                <c:pt idx="90">
                  <c:v>3.4257460205147936</c:v>
                </c:pt>
                <c:pt idx="91">
                  <c:v>3.4220448515115618</c:v>
                </c:pt>
                <c:pt idx="92">
                  <c:v>3.300237857810028</c:v>
                </c:pt>
                <c:pt idx="93">
                  <c:v>3.2124903121279176</c:v>
                </c:pt>
                <c:pt idx="94">
                  <c:v>3.1261341351009686</c:v>
                </c:pt>
                <c:pt idx="95">
                  <c:v>2.9865454912736378</c:v>
                </c:pt>
                <c:pt idx="96">
                  <c:v>3.11953582483364</c:v>
                </c:pt>
                <c:pt idx="97">
                  <c:v>2.8827941566971895</c:v>
                </c:pt>
                <c:pt idx="98">
                  <c:v>2.9828255794281016</c:v>
                </c:pt>
                <c:pt idx="99">
                  <c:v>3.0421268092066533</c:v>
                </c:pt>
                <c:pt idx="100">
                  <c:v>3.0002289250614811</c:v>
                </c:pt>
                <c:pt idx="101">
                  <c:v>3.0642558459558056</c:v>
                </c:pt>
                <c:pt idx="102">
                  <c:v>3.0286619724166677</c:v>
                </c:pt>
                <c:pt idx="103">
                  <c:v>3.0863804537305968</c:v>
                </c:pt>
                <c:pt idx="104">
                  <c:v>3.3439937843800656</c:v>
                </c:pt>
                <c:pt idx="105">
                  <c:v>3.292096453525426</c:v>
                </c:pt>
                <c:pt idx="106">
                  <c:v>3.3137019479449998</c:v>
                </c:pt>
                <c:pt idx="107">
                  <c:v>3.3046545608008988</c:v>
                </c:pt>
                <c:pt idx="108">
                  <c:v>3.36080810162689</c:v>
                </c:pt>
                <c:pt idx="109">
                  <c:v>3.23414774573647</c:v>
                </c:pt>
                <c:pt idx="110">
                  <c:v>3.2138051530371721</c:v>
                </c:pt>
                <c:pt idx="111">
                  <c:v>3.0157984660620092</c:v>
                </c:pt>
                <c:pt idx="112">
                  <c:v>2.9749005744341801</c:v>
                </c:pt>
                <c:pt idx="113">
                  <c:v>3.0198545105691803</c:v>
                </c:pt>
                <c:pt idx="114">
                  <c:v>2.9784487654036642</c:v>
                </c:pt>
                <c:pt idx="115">
                  <c:v>2.9935081971459239</c:v>
                </c:pt>
                <c:pt idx="116">
                  <c:v>2.9002089973517839</c:v>
                </c:pt>
                <c:pt idx="117">
                  <c:v>2.9034915939382797</c:v>
                </c:pt>
                <c:pt idx="118">
                  <c:v>2.9690905847921418</c:v>
                </c:pt>
                <c:pt idx="119">
                  <c:v>2.9348748560577933</c:v>
                </c:pt>
                <c:pt idx="120">
                  <c:v>2.8871944365988522</c:v>
                </c:pt>
                <c:pt idx="121">
                  <c:v>2.8987946209225348</c:v>
                </c:pt>
                <c:pt idx="122">
                  <c:v>2.7748339787092879</c:v>
                </c:pt>
                <c:pt idx="123">
                  <c:v>2.7478155696221163</c:v>
                </c:pt>
                <c:pt idx="124">
                  <c:v>2.8279867894785435</c:v>
                </c:pt>
                <c:pt idx="125">
                  <c:v>2.8995141538553217</c:v>
                </c:pt>
                <c:pt idx="126">
                  <c:v>2.8993876996354624</c:v>
                </c:pt>
                <c:pt idx="127">
                  <c:v>2.8346748376509372</c:v>
                </c:pt>
                <c:pt idx="128">
                  <c:v>2.7009104916037261</c:v>
                </c:pt>
                <c:pt idx="129">
                  <c:v>2.709117100092044</c:v>
                </c:pt>
                <c:pt idx="130">
                  <c:v>2.7850777717423991</c:v>
                </c:pt>
                <c:pt idx="131">
                  <c:v>2.8236559729160797</c:v>
                </c:pt>
                <c:pt idx="132">
                  <c:v>2.7902712428341574</c:v>
                </c:pt>
                <c:pt idx="133">
                  <c:v>2.7104765867800147</c:v>
                </c:pt>
                <c:pt idx="134">
                  <c:v>2.8092778620690901</c:v>
                </c:pt>
                <c:pt idx="135">
                  <c:v>3.0222091240460243</c:v>
                </c:pt>
                <c:pt idx="136">
                  <c:v>3.0718135083232192</c:v>
                </c:pt>
                <c:pt idx="137">
                  <c:v>3.0290973610453618</c:v>
                </c:pt>
                <c:pt idx="138">
                  <c:v>2.9834956216562736</c:v>
                </c:pt>
                <c:pt idx="139">
                  <c:v>2.967702145387797</c:v>
                </c:pt>
                <c:pt idx="140">
                  <c:v>3.0258735305851645</c:v>
                </c:pt>
                <c:pt idx="141">
                  <c:v>3.0390950808163324</c:v>
                </c:pt>
                <c:pt idx="142">
                  <c:v>3.0109595402431371</c:v>
                </c:pt>
                <c:pt idx="143">
                  <c:v>2.971983908850564</c:v>
                </c:pt>
                <c:pt idx="144">
                  <c:v>3.0428878095664693</c:v>
                </c:pt>
                <c:pt idx="145">
                  <c:v>3.1034759516235457</c:v>
                </c:pt>
                <c:pt idx="146">
                  <c:v>3.2257257737304825</c:v>
                </c:pt>
                <c:pt idx="147">
                  <c:v>3.2226012643764075</c:v>
                </c:pt>
                <c:pt idx="148">
                  <c:v>3.3117953970099854</c:v>
                </c:pt>
                <c:pt idx="149">
                  <c:v>3.2324214557278097</c:v>
                </c:pt>
                <c:pt idx="150">
                  <c:v>3.2136627871495786</c:v>
                </c:pt>
                <c:pt idx="151">
                  <c:v>3.1895033660864351</c:v>
                </c:pt>
                <c:pt idx="152">
                  <c:v>3.3618397904350026</c:v>
                </c:pt>
                <c:pt idx="153">
                  <c:v>3.5115219837085196</c:v>
                </c:pt>
                <c:pt idx="154">
                  <c:v>3.5590793773280027</c:v>
                </c:pt>
                <c:pt idx="155">
                  <c:v>3.467748848530678</c:v>
                </c:pt>
                <c:pt idx="156">
                  <c:v>3.3579401126947834</c:v>
                </c:pt>
                <c:pt idx="157">
                  <c:v>3.5832850147325379</c:v>
                </c:pt>
                <c:pt idx="158">
                  <c:v>3.520671323881956</c:v>
                </c:pt>
                <c:pt idx="159">
                  <c:v>3.4837494053198199</c:v>
                </c:pt>
                <c:pt idx="160">
                  <c:v>3.4150717433494684</c:v>
                </c:pt>
                <c:pt idx="161">
                  <c:v>3.5006174374742303</c:v>
                </c:pt>
                <c:pt idx="162">
                  <c:v>3.5813007844265194</c:v>
                </c:pt>
                <c:pt idx="163">
                  <c:v>3.5315561675983695</c:v>
                </c:pt>
                <c:pt idx="164">
                  <c:v>3.5232911534480027</c:v>
                </c:pt>
                <c:pt idx="165">
                  <c:v>3.4979731628157582</c:v>
                </c:pt>
                <c:pt idx="166">
                  <c:v>3.444588735746553</c:v>
                </c:pt>
                <c:pt idx="167">
                  <c:v>3.3316216112519919</c:v>
                </c:pt>
                <c:pt idx="168">
                  <c:v>3.2767767409516964</c:v>
                </c:pt>
                <c:pt idx="169">
                  <c:v>3.2852310159578924</c:v>
                </c:pt>
                <c:pt idx="170">
                  <c:v>3.3070512245387804</c:v>
                </c:pt>
                <c:pt idx="171">
                  <c:v>3.2291189690869131</c:v>
                </c:pt>
                <c:pt idx="172">
                  <c:v>3.2140580184027869</c:v>
                </c:pt>
                <c:pt idx="173">
                  <c:v>3.0830933883836775</c:v>
                </c:pt>
                <c:pt idx="174">
                  <c:v>3.0807924504136834</c:v>
                </c:pt>
                <c:pt idx="175">
                  <c:v>3.0017424458985276</c:v>
                </c:pt>
                <c:pt idx="176">
                  <c:v>3.0226732793727584</c:v>
                </c:pt>
                <c:pt idx="177">
                  <c:v>2.9978996854615705</c:v>
                </c:pt>
                <c:pt idx="178">
                  <c:v>3.0012843670280858</c:v>
                </c:pt>
                <c:pt idx="179">
                  <c:v>2.9914589283015167</c:v>
                </c:pt>
                <c:pt idx="180">
                  <c:v>3.0742052551754147</c:v>
                </c:pt>
                <c:pt idx="181">
                  <c:v>3.0745096571845232</c:v>
                </c:pt>
                <c:pt idx="182">
                  <c:v>3.076184552752681</c:v>
                </c:pt>
                <c:pt idx="183">
                  <c:v>3.1026867902017354</c:v>
                </c:pt>
                <c:pt idx="184">
                  <c:v>3.0553032774761153</c:v>
                </c:pt>
                <c:pt idx="185">
                  <c:v>2.9406033345987095</c:v>
                </c:pt>
                <c:pt idx="186">
                  <c:v>2.9983097342568676</c:v>
                </c:pt>
                <c:pt idx="187">
                  <c:v>2.9082984690224731</c:v>
                </c:pt>
                <c:pt idx="188">
                  <c:v>2.8580824134171836</c:v>
                </c:pt>
                <c:pt idx="189">
                  <c:v>2.8512828866253512</c:v>
                </c:pt>
                <c:pt idx="190">
                  <c:v>2.813161763271923</c:v>
                </c:pt>
                <c:pt idx="191">
                  <c:v>2.8208517271341322</c:v>
                </c:pt>
                <c:pt idx="192">
                  <c:v>2.9093150862985091</c:v>
                </c:pt>
                <c:pt idx="193">
                  <c:v>2.8827145103401253</c:v>
                </c:pt>
                <c:pt idx="194">
                  <c:v>2.8841676142816475</c:v>
                </c:pt>
                <c:pt idx="195">
                  <c:v>3.0300026250386694</c:v>
                </c:pt>
                <c:pt idx="196">
                  <c:v>3.0370707700333717</c:v>
                </c:pt>
                <c:pt idx="197">
                  <c:v>3.0061325600616162</c:v>
                </c:pt>
                <c:pt idx="198">
                  <c:v>3.0259804990596066</c:v>
                </c:pt>
                <c:pt idx="199">
                  <c:v>2.9371804920134559</c:v>
                </c:pt>
                <c:pt idx="200">
                  <c:v>2.9770214824468901</c:v>
                </c:pt>
                <c:pt idx="201">
                  <c:v>2.9606096865940201</c:v>
                </c:pt>
                <c:pt idx="202">
                  <c:v>2.9280568636882176</c:v>
                </c:pt>
                <c:pt idx="203">
                  <c:v>2.915297618767033</c:v>
                </c:pt>
                <c:pt idx="204">
                  <c:v>2.9929741330328943</c:v>
                </c:pt>
                <c:pt idx="205">
                  <c:v>2.9310701953107601</c:v>
                </c:pt>
                <c:pt idx="206">
                  <c:v>2.9143590538144974</c:v>
                </c:pt>
                <c:pt idx="207">
                  <c:v>2.9069815636843996</c:v>
                </c:pt>
                <c:pt idx="208">
                  <c:v>2.8613703238045032</c:v>
                </c:pt>
                <c:pt idx="209">
                  <c:v>2.9552708994457326</c:v>
                </c:pt>
                <c:pt idx="210">
                  <c:v>3.0608199156366105</c:v>
                </c:pt>
                <c:pt idx="211">
                  <c:v>2.9636538886130328</c:v>
                </c:pt>
                <c:pt idx="212">
                  <c:v>2.9755613185188809</c:v>
                </c:pt>
                <c:pt idx="213">
                  <c:v>3.0856228269063828</c:v>
                </c:pt>
                <c:pt idx="214">
                  <c:v>2.9980071108863546</c:v>
                </c:pt>
                <c:pt idx="215">
                  <c:v>2.9011840013196815</c:v>
                </c:pt>
                <c:pt idx="216">
                  <c:v>2.999521962051503</c:v>
                </c:pt>
                <c:pt idx="217">
                  <c:v>2.9708503561062747</c:v>
                </c:pt>
                <c:pt idx="218">
                  <c:v>2.9808535714867892</c:v>
                </c:pt>
                <c:pt idx="219">
                  <c:v>3.0891189717767773</c:v>
                </c:pt>
                <c:pt idx="220">
                  <c:v>3.1010080157505127</c:v>
                </c:pt>
                <c:pt idx="221">
                  <c:v>3.1677108693955578</c:v>
                </c:pt>
                <c:pt idx="222">
                  <c:v>3.2554560582957763</c:v>
                </c:pt>
                <c:pt idx="223">
                  <c:v>3.2850223705677783</c:v>
                </c:pt>
                <c:pt idx="224">
                  <c:v>3.3441370001120294</c:v>
                </c:pt>
                <c:pt idx="225">
                  <c:v>3.5582328664730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CF-4FDA-934A-ED380ABC7B0B}"/>
            </c:ext>
          </c:extLst>
        </c:ser>
        <c:ser>
          <c:idx val="2"/>
          <c:order val="2"/>
          <c:tx>
            <c:strRef>
              <c:f>'17_ábra_chart'!$G$7</c:f>
              <c:strCache>
                <c:ptCount val="1"/>
                <c:pt idx="0">
                  <c:v>Corporate foreign currency deposits as a percentage of total asset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7_ábra_chart'!$C$9:$C$234</c:f>
              <c:numCache>
                <c:formatCode>m/d/yyyy</c:formatCode>
                <c:ptCount val="226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</c:numCache>
            </c:numRef>
          </c:cat>
          <c:val>
            <c:numRef>
              <c:f>'17_ábra_chart'!$G$9:$G$234</c:f>
              <c:numCache>
                <c:formatCode>0.00</c:formatCode>
                <c:ptCount val="226"/>
                <c:pt idx="0">
                  <c:v>3.0316431602845713</c:v>
                </c:pt>
                <c:pt idx="1">
                  <c:v>3.1229405031189552</c:v>
                </c:pt>
                <c:pt idx="2">
                  <c:v>3.4114277262031005</c:v>
                </c:pt>
                <c:pt idx="3">
                  <c:v>3.2540164118102504</c:v>
                </c:pt>
                <c:pt idx="4">
                  <c:v>3.5016920658034834</c:v>
                </c:pt>
                <c:pt idx="5">
                  <c:v>3.2412143698408875</c:v>
                </c:pt>
                <c:pt idx="6">
                  <c:v>3.2689338717520813</c:v>
                </c:pt>
                <c:pt idx="7">
                  <c:v>3.5968622066966405</c:v>
                </c:pt>
                <c:pt idx="8">
                  <c:v>3.7896790845432426</c:v>
                </c:pt>
                <c:pt idx="9">
                  <c:v>3.7099180832189336</c:v>
                </c:pt>
                <c:pt idx="10">
                  <c:v>3.6718277878926044</c:v>
                </c:pt>
                <c:pt idx="11">
                  <c:v>3.6672319352403928</c:v>
                </c:pt>
                <c:pt idx="12">
                  <c:v>3.4894479787174886</c:v>
                </c:pt>
                <c:pt idx="13">
                  <c:v>3.3735116859531038</c:v>
                </c:pt>
                <c:pt idx="14">
                  <c:v>3.4169947562280423</c:v>
                </c:pt>
                <c:pt idx="15">
                  <c:v>3.2276771652540108</c:v>
                </c:pt>
                <c:pt idx="16">
                  <c:v>3.3016862484272025</c:v>
                </c:pt>
                <c:pt idx="17">
                  <c:v>3.4117822320545081</c:v>
                </c:pt>
                <c:pt idx="18">
                  <c:v>3.3807604434525378</c:v>
                </c:pt>
                <c:pt idx="19">
                  <c:v>3.6253151441815485</c:v>
                </c:pt>
                <c:pt idx="20">
                  <c:v>3.7057844708408574</c:v>
                </c:pt>
                <c:pt idx="21">
                  <c:v>3.5212627177351714</c:v>
                </c:pt>
                <c:pt idx="22">
                  <c:v>3.3598992849431921</c:v>
                </c:pt>
                <c:pt idx="23">
                  <c:v>3.5694344338019821</c:v>
                </c:pt>
                <c:pt idx="24">
                  <c:v>3.4163966633725598</c:v>
                </c:pt>
                <c:pt idx="25">
                  <c:v>3.4499823684995183</c:v>
                </c:pt>
                <c:pt idx="26">
                  <c:v>3.2833926434450982</c:v>
                </c:pt>
                <c:pt idx="27">
                  <c:v>4.574625529640973</c:v>
                </c:pt>
                <c:pt idx="28">
                  <c:v>3.3975647252202106</c:v>
                </c:pt>
                <c:pt idx="29">
                  <c:v>3.5764784505832035</c:v>
                </c:pt>
                <c:pt idx="30">
                  <c:v>4.2985335901680317</c:v>
                </c:pt>
                <c:pt idx="31">
                  <c:v>4.6156510285669663</c:v>
                </c:pt>
                <c:pt idx="32">
                  <c:v>4.4872431220965101</c:v>
                </c:pt>
                <c:pt idx="33">
                  <c:v>4.8298773057698456</c:v>
                </c:pt>
                <c:pt idx="34">
                  <c:v>5.2738364641902669</c:v>
                </c:pt>
                <c:pt idx="35">
                  <c:v>5.5545213134592197</c:v>
                </c:pt>
                <c:pt idx="36">
                  <c:v>5.4461973154452465</c:v>
                </c:pt>
                <c:pt idx="37">
                  <c:v>5.1297960768446824</c:v>
                </c:pt>
                <c:pt idx="38">
                  <c:v>5.0357839247719101</c:v>
                </c:pt>
                <c:pt idx="39">
                  <c:v>5.3750421518260856</c:v>
                </c:pt>
                <c:pt idx="40">
                  <c:v>5.2462630626483664</c:v>
                </c:pt>
                <c:pt idx="41">
                  <c:v>5.2806953201503344</c:v>
                </c:pt>
                <c:pt idx="42">
                  <c:v>4.6422473540803386</c:v>
                </c:pt>
                <c:pt idx="43">
                  <c:v>4.4894077823208978</c:v>
                </c:pt>
                <c:pt idx="44">
                  <c:v>4.3074689801740629</c:v>
                </c:pt>
                <c:pt idx="45">
                  <c:v>4.1269104920540718</c:v>
                </c:pt>
                <c:pt idx="46">
                  <c:v>4.4110370684631279</c:v>
                </c:pt>
                <c:pt idx="47">
                  <c:v>3.872740390823433</c:v>
                </c:pt>
                <c:pt idx="48">
                  <c:v>3.8504326312372252</c:v>
                </c:pt>
                <c:pt idx="49">
                  <c:v>4.1458186296781028</c:v>
                </c:pt>
                <c:pt idx="50">
                  <c:v>4.9077221452953106</c:v>
                </c:pt>
                <c:pt idx="51">
                  <c:v>4.9727256247087812</c:v>
                </c:pt>
                <c:pt idx="52">
                  <c:v>5.0537889722819109</c:v>
                </c:pt>
                <c:pt idx="53">
                  <c:v>5.1670340998013184</c:v>
                </c:pt>
                <c:pt idx="54">
                  <c:v>4.6191838787443169</c:v>
                </c:pt>
                <c:pt idx="55">
                  <c:v>5.8736891735046184</c:v>
                </c:pt>
                <c:pt idx="56">
                  <c:v>4.6195389504396154</c:v>
                </c:pt>
                <c:pt idx="57">
                  <c:v>4.6673532222800791</c:v>
                </c:pt>
                <c:pt idx="58">
                  <c:v>3.704686400068733</c:v>
                </c:pt>
                <c:pt idx="59">
                  <c:v>3.5783107423702956</c:v>
                </c:pt>
                <c:pt idx="60">
                  <c:v>3.4008332169363489</c:v>
                </c:pt>
                <c:pt idx="61">
                  <c:v>3.3244325228308549</c:v>
                </c:pt>
                <c:pt idx="62">
                  <c:v>3.297049684369425</c:v>
                </c:pt>
                <c:pt idx="63">
                  <c:v>3.7163299939028644</c:v>
                </c:pt>
                <c:pt idx="64">
                  <c:v>3.748184328468628</c:v>
                </c:pt>
                <c:pt idx="65">
                  <c:v>4.2510136803225844</c:v>
                </c:pt>
                <c:pt idx="66">
                  <c:v>4.3715911963697112</c:v>
                </c:pt>
                <c:pt idx="67">
                  <c:v>4.296133011094172</c:v>
                </c:pt>
                <c:pt idx="68">
                  <c:v>4.122161930597148</c:v>
                </c:pt>
                <c:pt idx="69">
                  <c:v>3.883174484977185</c:v>
                </c:pt>
                <c:pt idx="70">
                  <c:v>3.89117612560878</c:v>
                </c:pt>
                <c:pt idx="71">
                  <c:v>4.0414158871853925</c:v>
                </c:pt>
                <c:pt idx="72">
                  <c:v>3.6602774325050955</c:v>
                </c:pt>
                <c:pt idx="73">
                  <c:v>3.5898028789282401</c:v>
                </c:pt>
                <c:pt idx="74">
                  <c:v>3.7169734530391478</c:v>
                </c:pt>
                <c:pt idx="75">
                  <c:v>3.8884108851696046</c:v>
                </c:pt>
                <c:pt idx="76">
                  <c:v>4.0509191134348184</c:v>
                </c:pt>
                <c:pt idx="77">
                  <c:v>3.633538879905851</c:v>
                </c:pt>
                <c:pt idx="78">
                  <c:v>3.640214190784214</c:v>
                </c:pt>
                <c:pt idx="79">
                  <c:v>3.7693549934874131</c:v>
                </c:pt>
                <c:pt idx="80">
                  <c:v>3.8547330843433945</c:v>
                </c:pt>
                <c:pt idx="81">
                  <c:v>3.9256723426216924</c:v>
                </c:pt>
                <c:pt idx="82">
                  <c:v>4.0814239403945036</c:v>
                </c:pt>
                <c:pt idx="83">
                  <c:v>3.9763751879465383</c:v>
                </c:pt>
                <c:pt idx="84">
                  <c:v>4.0817526866359648</c:v>
                </c:pt>
                <c:pt idx="85">
                  <c:v>4.0883000314589015</c:v>
                </c:pt>
                <c:pt idx="86">
                  <c:v>4.2446913652382401</c:v>
                </c:pt>
                <c:pt idx="87">
                  <c:v>4.2549886556482752</c:v>
                </c:pt>
                <c:pt idx="88">
                  <c:v>4.3839366324086741</c:v>
                </c:pt>
                <c:pt idx="89">
                  <c:v>4.3337564075954758</c:v>
                </c:pt>
                <c:pt idx="90">
                  <c:v>4.3281654652887473</c:v>
                </c:pt>
                <c:pt idx="91">
                  <c:v>4.0485196117423943</c:v>
                </c:pt>
                <c:pt idx="92">
                  <c:v>3.8936544516019458</c:v>
                </c:pt>
                <c:pt idx="93">
                  <c:v>3.7700740073704821</c:v>
                </c:pt>
                <c:pt idx="94">
                  <c:v>3.7832291262030617</c:v>
                </c:pt>
                <c:pt idx="95">
                  <c:v>4.0954736126690721</c:v>
                </c:pt>
                <c:pt idx="96">
                  <c:v>4.1166646769280142</c:v>
                </c:pt>
                <c:pt idx="97">
                  <c:v>4.0595907304350058</c:v>
                </c:pt>
                <c:pt idx="98">
                  <c:v>4.2742466050111414</c:v>
                </c:pt>
                <c:pt idx="99">
                  <c:v>4.0926738001318759</c:v>
                </c:pt>
                <c:pt idx="100">
                  <c:v>3.9294880377103403</c:v>
                </c:pt>
                <c:pt idx="101">
                  <c:v>4.0086619578093821</c:v>
                </c:pt>
                <c:pt idx="102">
                  <c:v>4.1194462616512793</c:v>
                </c:pt>
                <c:pt idx="103">
                  <c:v>4.2955909098316276</c:v>
                </c:pt>
                <c:pt idx="104">
                  <c:v>4.7100362864473286</c:v>
                </c:pt>
                <c:pt idx="105">
                  <c:v>4.6303401040493082</c:v>
                </c:pt>
                <c:pt idx="106">
                  <c:v>4.7989773052749731</c:v>
                </c:pt>
                <c:pt idx="107">
                  <c:v>4.9677077262260569</c:v>
                </c:pt>
                <c:pt idx="108">
                  <c:v>4.4183611438949368</c:v>
                </c:pt>
                <c:pt idx="109">
                  <c:v>4.3984370345996266</c:v>
                </c:pt>
                <c:pt idx="110">
                  <c:v>4.4910354285338805</c:v>
                </c:pt>
                <c:pt idx="111">
                  <c:v>4.6961747972895571</c:v>
                </c:pt>
                <c:pt idx="112">
                  <c:v>4.4431536927618653</c:v>
                </c:pt>
                <c:pt idx="113">
                  <c:v>4.7974558171067461</c:v>
                </c:pt>
                <c:pt idx="114">
                  <c:v>4.6460508328431773</c:v>
                </c:pt>
                <c:pt idx="115">
                  <c:v>4.6838264816134103</c:v>
                </c:pt>
                <c:pt idx="116">
                  <c:v>4.5785613489672787</c:v>
                </c:pt>
                <c:pt idx="117">
                  <c:v>4.7305149235426027</c:v>
                </c:pt>
                <c:pt idx="118">
                  <c:v>5.0836540018927678</c:v>
                </c:pt>
                <c:pt idx="119">
                  <c:v>4.8288238532557513</c:v>
                </c:pt>
                <c:pt idx="120">
                  <c:v>5.2246911106118397</c:v>
                </c:pt>
                <c:pt idx="121">
                  <c:v>4.7911171620437081</c:v>
                </c:pt>
                <c:pt idx="122">
                  <c:v>4.7292034651363517</c:v>
                </c:pt>
                <c:pt idx="123">
                  <c:v>4.5814844438518545</c:v>
                </c:pt>
                <c:pt idx="124">
                  <c:v>4.7729083444313929</c:v>
                </c:pt>
                <c:pt idx="125">
                  <c:v>5.118779802558036</c:v>
                </c:pt>
                <c:pt idx="126">
                  <c:v>4.9608597984941794</c:v>
                </c:pt>
                <c:pt idx="127">
                  <c:v>5.1660751900663806</c:v>
                </c:pt>
                <c:pt idx="128">
                  <c:v>5.0442569973704874</c:v>
                </c:pt>
                <c:pt idx="129">
                  <c:v>4.8687907132323271</c:v>
                </c:pt>
                <c:pt idx="130">
                  <c:v>5.1931246774047892</c:v>
                </c:pt>
                <c:pt idx="131">
                  <c:v>5.1235571306064527</c:v>
                </c:pt>
                <c:pt idx="132">
                  <c:v>4.7595892551663592</c:v>
                </c:pt>
                <c:pt idx="133">
                  <c:v>4.5232457561765909</c:v>
                </c:pt>
                <c:pt idx="134">
                  <c:v>4.9206397399664521</c:v>
                </c:pt>
                <c:pt idx="135">
                  <c:v>5.132705649357117</c:v>
                </c:pt>
                <c:pt idx="136">
                  <c:v>5.2190288029868199</c:v>
                </c:pt>
                <c:pt idx="137">
                  <c:v>5.2133785565845869</c:v>
                </c:pt>
                <c:pt idx="138">
                  <c:v>4.7782082310807548</c:v>
                </c:pt>
                <c:pt idx="139">
                  <c:v>4.7822757413651598</c:v>
                </c:pt>
                <c:pt idx="140">
                  <c:v>4.9614224297710683</c:v>
                </c:pt>
                <c:pt idx="141">
                  <c:v>4.88542436580064</c:v>
                </c:pt>
                <c:pt idx="142">
                  <c:v>5.4197762615067901</c:v>
                </c:pt>
                <c:pt idx="143">
                  <c:v>5.3279144540288499</c:v>
                </c:pt>
                <c:pt idx="144">
                  <c:v>5.0761481489267961</c:v>
                </c:pt>
                <c:pt idx="145">
                  <c:v>5.1266635101134188</c:v>
                </c:pt>
                <c:pt idx="146">
                  <c:v>5.3116914016498598</c:v>
                </c:pt>
                <c:pt idx="147">
                  <c:v>5.2133038319109701</c:v>
                </c:pt>
                <c:pt idx="148">
                  <c:v>5.6488248022925447</c:v>
                </c:pt>
                <c:pt idx="149">
                  <c:v>5.4672585558571729</c:v>
                </c:pt>
                <c:pt idx="150">
                  <c:v>5.5221518740858722</c:v>
                </c:pt>
                <c:pt idx="151">
                  <c:v>5.5184430168251231</c:v>
                </c:pt>
                <c:pt idx="152">
                  <c:v>5.9959877074546464</c:v>
                </c:pt>
                <c:pt idx="153">
                  <c:v>5.9694934473877028</c:v>
                </c:pt>
                <c:pt idx="154">
                  <c:v>6.0841606511746136</c:v>
                </c:pt>
                <c:pt idx="155">
                  <c:v>6.0021361981894303</c:v>
                </c:pt>
                <c:pt idx="156">
                  <c:v>5.8667621394158616</c:v>
                </c:pt>
                <c:pt idx="157">
                  <c:v>5.8329417753708412</c:v>
                </c:pt>
                <c:pt idx="158">
                  <c:v>5.9577040995739887</c:v>
                </c:pt>
                <c:pt idx="159">
                  <c:v>5.8396785948998158</c:v>
                </c:pt>
                <c:pt idx="160">
                  <c:v>5.4913562988986797</c:v>
                </c:pt>
                <c:pt idx="161">
                  <c:v>5.9342672635075022</c:v>
                </c:pt>
                <c:pt idx="162">
                  <c:v>5.6947322315316162</c:v>
                </c:pt>
                <c:pt idx="163">
                  <c:v>6.041152717698691</c:v>
                </c:pt>
                <c:pt idx="164">
                  <c:v>6.330370851260728</c:v>
                </c:pt>
                <c:pt idx="165">
                  <c:v>6.0668861598060948</c:v>
                </c:pt>
                <c:pt idx="166">
                  <c:v>5.9310647439766377</c:v>
                </c:pt>
                <c:pt idx="167">
                  <c:v>5.8682712121200167</c:v>
                </c:pt>
                <c:pt idx="168">
                  <c:v>5.7838318104537016</c:v>
                </c:pt>
                <c:pt idx="169">
                  <c:v>5.8888362622445181</c:v>
                </c:pt>
                <c:pt idx="170">
                  <c:v>5.9077557889145087</c:v>
                </c:pt>
                <c:pt idx="171">
                  <c:v>5.9773182314214877</c:v>
                </c:pt>
                <c:pt idx="172">
                  <c:v>6.0553238165368706</c:v>
                </c:pt>
                <c:pt idx="173">
                  <c:v>5.8504281325949972</c:v>
                </c:pt>
                <c:pt idx="174">
                  <c:v>5.8907628033161581</c:v>
                </c:pt>
                <c:pt idx="175">
                  <c:v>6.0818001730842983</c:v>
                </c:pt>
                <c:pt idx="176">
                  <c:v>6.2784449677762479</c:v>
                </c:pt>
                <c:pt idx="177">
                  <c:v>6.2256268922400295</c:v>
                </c:pt>
                <c:pt idx="178">
                  <c:v>6.4623742798143908</c:v>
                </c:pt>
                <c:pt idx="179">
                  <c:v>6.9543333329174422</c:v>
                </c:pt>
                <c:pt idx="180">
                  <c:v>6.5835721285155202</c:v>
                </c:pt>
                <c:pt idx="181">
                  <c:v>6.6250050860436254</c:v>
                </c:pt>
                <c:pt idx="182">
                  <c:v>6.5697611025953808</c:v>
                </c:pt>
                <c:pt idx="183">
                  <c:v>6.3685726106588652</c:v>
                </c:pt>
                <c:pt idx="184">
                  <c:v>6.3346450820865456</c:v>
                </c:pt>
                <c:pt idx="185">
                  <c:v>5.8361453129534535</c:v>
                </c:pt>
                <c:pt idx="186">
                  <c:v>5.9477090778435926</c:v>
                </c:pt>
                <c:pt idx="187">
                  <c:v>5.904337268073423</c:v>
                </c:pt>
                <c:pt idx="188">
                  <c:v>5.9244719510655663</c:v>
                </c:pt>
                <c:pt idx="189">
                  <c:v>5.736171570428553</c:v>
                </c:pt>
                <c:pt idx="190">
                  <c:v>5.8875044119756872</c:v>
                </c:pt>
                <c:pt idx="191">
                  <c:v>5.9961280649239823</c:v>
                </c:pt>
                <c:pt idx="192">
                  <c:v>6.3367774695469974</c:v>
                </c:pt>
                <c:pt idx="193">
                  <c:v>6.1773952316936258</c:v>
                </c:pt>
                <c:pt idx="194">
                  <c:v>6.2622297867694714</c:v>
                </c:pt>
                <c:pt idx="195">
                  <c:v>6.7221777613173401</c:v>
                </c:pt>
                <c:pt idx="196">
                  <c:v>6.5309316946419713</c:v>
                </c:pt>
                <c:pt idx="197">
                  <c:v>6.6971716528336733</c:v>
                </c:pt>
                <c:pt idx="198">
                  <c:v>6.7238773785469164</c:v>
                </c:pt>
                <c:pt idx="199">
                  <c:v>6.6796598193423806</c:v>
                </c:pt>
                <c:pt idx="200">
                  <c:v>6.9157384116889276</c:v>
                </c:pt>
                <c:pt idx="201">
                  <c:v>6.9643245639379572</c:v>
                </c:pt>
                <c:pt idx="202">
                  <c:v>6.8473002564135816</c:v>
                </c:pt>
                <c:pt idx="203">
                  <c:v>7.0838145279089657</c:v>
                </c:pt>
                <c:pt idx="204">
                  <c:v>7.083428764724796</c:v>
                </c:pt>
                <c:pt idx="205">
                  <c:v>6.905815801611892</c:v>
                </c:pt>
                <c:pt idx="206">
                  <c:v>6.9652216742549831</c:v>
                </c:pt>
                <c:pt idx="207">
                  <c:v>6.6130161690470688</c:v>
                </c:pt>
                <c:pt idx="208">
                  <c:v>6.6425244094407132</c:v>
                </c:pt>
                <c:pt idx="209">
                  <c:v>6.9545229027756301</c:v>
                </c:pt>
                <c:pt idx="210">
                  <c:v>7.1018989676495696</c:v>
                </c:pt>
                <c:pt idx="211">
                  <c:v>6.6633663548951381</c:v>
                </c:pt>
                <c:pt idx="212">
                  <c:v>6.9681988033954045</c:v>
                </c:pt>
                <c:pt idx="213">
                  <c:v>6.6569820242839199</c:v>
                </c:pt>
                <c:pt idx="214">
                  <c:v>6.282857606929193</c:v>
                </c:pt>
                <c:pt idx="215">
                  <c:v>6.7377942840142966</c:v>
                </c:pt>
                <c:pt idx="216">
                  <c:v>7.3461988234233289</c:v>
                </c:pt>
                <c:pt idx="217">
                  <c:v>7.1060141676504305</c:v>
                </c:pt>
                <c:pt idx="218">
                  <c:v>6.7056480653431825</c:v>
                </c:pt>
                <c:pt idx="219">
                  <c:v>6.9840855040103067</c:v>
                </c:pt>
                <c:pt idx="220">
                  <c:v>7.2354807775517669</c:v>
                </c:pt>
                <c:pt idx="221">
                  <c:v>7.1082784949993396</c:v>
                </c:pt>
                <c:pt idx="222">
                  <c:v>7.2232337361957457</c:v>
                </c:pt>
                <c:pt idx="223">
                  <c:v>7.9042345969070285</c:v>
                </c:pt>
                <c:pt idx="224">
                  <c:v>8.390439758692267</c:v>
                </c:pt>
                <c:pt idx="225">
                  <c:v>8.1521030945861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CF-4FDA-934A-ED380ABC7B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56907848"/>
        <c:axId val="1756903584"/>
      </c:lineChart>
      <c:dateAx>
        <c:axId val="1151022696"/>
        <c:scaling>
          <c:orientation val="minMax"/>
          <c:max val="44835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024336"/>
        <c:crosses val="autoZero"/>
        <c:auto val="1"/>
        <c:lblOffset val="100"/>
        <c:baseTimeUnit val="months"/>
        <c:majorUnit val="1"/>
        <c:majorTimeUnit val="years"/>
      </c:dateAx>
      <c:valAx>
        <c:axId val="115102433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221266140353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022696"/>
        <c:crosses val="autoZero"/>
        <c:crossBetween val="between"/>
      </c:valAx>
      <c:valAx>
        <c:axId val="1756903584"/>
        <c:scaling>
          <c:orientation val="minMax"/>
          <c:max val="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3454160356617"/>
              <c:y val="2.360565677375050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56907848"/>
        <c:crosses val="max"/>
        <c:crossBetween val="between"/>
        <c:majorUnit val="2"/>
      </c:valAx>
      <c:dateAx>
        <c:axId val="1756907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56903584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8272791312068034E-2"/>
          <c:y val="0.8155706460587866"/>
          <c:w val="0.89837928100475517"/>
          <c:h val="0.1686818777872825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11972222222222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8_ábra_chart'!$M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18_ábra_chart'!$H$346:$H$1410</c:f>
              <c:strCache>
                <c:ptCount val="1035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</c:strCache>
            </c:strRef>
          </c:cat>
          <c:val>
            <c:numRef>
              <c:f>'18_ábra_chart'!$M$346:$M$1410</c:f>
              <c:numCache>
                <c:formatCode>0.0</c:formatCode>
                <c:ptCount val="1065"/>
                <c:pt idx="0">
                  <c:v>64.960042571076116</c:v>
                </c:pt>
                <c:pt idx="1">
                  <c:v>138.81957218440249</c:v>
                </c:pt>
                <c:pt idx="2">
                  <c:v>121.86056873197052</c:v>
                </c:pt>
                <c:pt idx="3">
                  <c:v>80.064333246677322</c:v>
                </c:pt>
                <c:pt idx="4">
                  <c:v>120.08616174667384</c:v>
                </c:pt>
                <c:pt idx="5">
                  <c:v>120.08925414667408</c:v>
                </c:pt>
                <c:pt idx="6">
                  <c:v>120.08925414667408</c:v>
                </c:pt>
                <c:pt idx="7">
                  <c:v>108.4698208729517</c:v>
                </c:pt>
                <c:pt idx="8">
                  <c:v>50.535595903168335</c:v>
                </c:pt>
                <c:pt idx="9">
                  <c:v>72.209034095395623</c:v>
                </c:pt>
                <c:pt idx="10">
                  <c:v>152.21862587574742</c:v>
                </c:pt>
                <c:pt idx="11">
                  <c:v>185.27601097490555</c:v>
                </c:pt>
                <c:pt idx="12">
                  <c:v>185.27601097489554</c:v>
                </c:pt>
                <c:pt idx="13">
                  <c:v>185.92514012684518</c:v>
                </c:pt>
                <c:pt idx="14">
                  <c:v>188.52973474901196</c:v>
                </c:pt>
                <c:pt idx="15">
                  <c:v>70.38144725211653</c:v>
                </c:pt>
                <c:pt idx="16">
                  <c:v>-14.599074069208097</c:v>
                </c:pt>
                <c:pt idx="17">
                  <c:v>-34.221806533928714</c:v>
                </c:pt>
                <c:pt idx="18">
                  <c:v>-31.795361929386928</c:v>
                </c:pt>
                <c:pt idx="19">
                  <c:v>-31.795361929386928</c:v>
                </c:pt>
                <c:pt idx="20">
                  <c:v>-31.795361929386928</c:v>
                </c:pt>
                <c:pt idx="21">
                  <c:v>-4.5410205263893033</c:v>
                </c:pt>
                <c:pt idx="22">
                  <c:v>-4.3043547399893498</c:v>
                </c:pt>
                <c:pt idx="23">
                  <c:v>-4.3043547399893498</c:v>
                </c:pt>
                <c:pt idx="24">
                  <c:v>-4.3043547399893498</c:v>
                </c:pt>
                <c:pt idx="25">
                  <c:v>-4.3270496779892085</c:v>
                </c:pt>
                <c:pt idx="26">
                  <c:v>-4.3270496779892085</c:v>
                </c:pt>
                <c:pt idx="27">
                  <c:v>-4.3270496779892085</c:v>
                </c:pt>
                <c:pt idx="28">
                  <c:v>-5.0903129939370189</c:v>
                </c:pt>
                <c:pt idx="29">
                  <c:v>-1.819788971133196</c:v>
                </c:pt>
                <c:pt idx="30">
                  <c:v>-1.6067889711332164</c:v>
                </c:pt>
                <c:pt idx="31">
                  <c:v>-4.1580247218671254</c:v>
                </c:pt>
                <c:pt idx="32">
                  <c:v>40.171348197990206</c:v>
                </c:pt>
                <c:pt idx="33">
                  <c:v>40.171348197990206</c:v>
                </c:pt>
                <c:pt idx="34">
                  <c:v>40.171348197990206</c:v>
                </c:pt>
                <c:pt idx="35">
                  <c:v>20.880566809065229</c:v>
                </c:pt>
                <c:pt idx="36">
                  <c:v>-23.866254594524598</c:v>
                </c:pt>
                <c:pt idx="37">
                  <c:v>-34.508979913400779</c:v>
                </c:pt>
                <c:pt idx="38">
                  <c:v>-77.6415285797206</c:v>
                </c:pt>
                <c:pt idx="39">
                  <c:v>-135.60971857234745</c:v>
                </c:pt>
                <c:pt idx="40">
                  <c:v>-135.60971857234745</c:v>
                </c:pt>
                <c:pt idx="41">
                  <c:v>-135.60971857234745</c:v>
                </c:pt>
                <c:pt idx="42">
                  <c:v>-108.59549202154794</c:v>
                </c:pt>
                <c:pt idx="43">
                  <c:v>-51.536081302958593</c:v>
                </c:pt>
                <c:pt idx="44">
                  <c:v>-12.146567216219324</c:v>
                </c:pt>
                <c:pt idx="45">
                  <c:v>-56.819661141489334</c:v>
                </c:pt>
                <c:pt idx="46">
                  <c:v>-189.09109313423141</c:v>
                </c:pt>
                <c:pt idx="47">
                  <c:v>-189.09109313423141</c:v>
                </c:pt>
                <c:pt idx="48">
                  <c:v>-189.09109313423141</c:v>
                </c:pt>
                <c:pt idx="49">
                  <c:v>-272.53957605285041</c:v>
                </c:pt>
                <c:pt idx="50">
                  <c:v>-102.54882165997161</c:v>
                </c:pt>
                <c:pt idx="51">
                  <c:v>-48.557050285150339</c:v>
                </c:pt>
                <c:pt idx="52">
                  <c:v>-113.92129996269797</c:v>
                </c:pt>
                <c:pt idx="53">
                  <c:v>-122.13481854004534</c:v>
                </c:pt>
                <c:pt idx="54">
                  <c:v>-122.13481854004534</c:v>
                </c:pt>
                <c:pt idx="55">
                  <c:v>-122.13481854004534</c:v>
                </c:pt>
                <c:pt idx="56">
                  <c:v>-93.455904724854861</c:v>
                </c:pt>
                <c:pt idx="57">
                  <c:v>-78.048275072293336</c:v>
                </c:pt>
                <c:pt idx="58">
                  <c:v>-21.158757507669776</c:v>
                </c:pt>
                <c:pt idx="59">
                  <c:v>-26.72760295496407</c:v>
                </c:pt>
                <c:pt idx="60">
                  <c:v>-44.060873033614712</c:v>
                </c:pt>
                <c:pt idx="61">
                  <c:v>-44.030349033614925</c:v>
                </c:pt>
                <c:pt idx="62">
                  <c:v>-44.03034903362493</c:v>
                </c:pt>
                <c:pt idx="63">
                  <c:v>-28.252549646638698</c:v>
                </c:pt>
                <c:pt idx="64">
                  <c:v>-103.03925694646169</c:v>
                </c:pt>
                <c:pt idx="65">
                  <c:v>-29.729640848671309</c:v>
                </c:pt>
                <c:pt idx="66">
                  <c:v>-67.321786477098939</c:v>
                </c:pt>
                <c:pt idx="67">
                  <c:v>-118.89820787900193</c:v>
                </c:pt>
                <c:pt idx="68">
                  <c:v>-118.89820787900193</c:v>
                </c:pt>
                <c:pt idx="69">
                  <c:v>-118.89820787900079</c:v>
                </c:pt>
                <c:pt idx="70">
                  <c:v>-117.83271991145736</c:v>
                </c:pt>
                <c:pt idx="71">
                  <c:v>-57.159559210084623</c:v>
                </c:pt>
                <c:pt idx="72">
                  <c:v>-165.83943693113551</c:v>
                </c:pt>
                <c:pt idx="73">
                  <c:v>-145.15406588903375</c:v>
                </c:pt>
                <c:pt idx="74">
                  <c:v>57.241907553708486</c:v>
                </c:pt>
                <c:pt idx="75">
                  <c:v>57.241907553708486</c:v>
                </c:pt>
                <c:pt idx="76">
                  <c:v>57.241907553708486</c:v>
                </c:pt>
                <c:pt idx="77">
                  <c:v>109.6292807598134</c:v>
                </c:pt>
                <c:pt idx="78">
                  <c:v>42.34612709637868</c:v>
                </c:pt>
                <c:pt idx="79">
                  <c:v>-1.3474172769539052</c:v>
                </c:pt>
                <c:pt idx="80">
                  <c:v>-65.177085717983019</c:v>
                </c:pt>
                <c:pt idx="81">
                  <c:v>-55.27050057223876</c:v>
                </c:pt>
                <c:pt idx="82">
                  <c:v>-55.27050057223876</c:v>
                </c:pt>
                <c:pt idx="83">
                  <c:v>-55.27050057223876</c:v>
                </c:pt>
                <c:pt idx="84">
                  <c:v>-19.400071826895697</c:v>
                </c:pt>
                <c:pt idx="85">
                  <c:v>-76.546157781557724</c:v>
                </c:pt>
                <c:pt idx="86">
                  <c:v>-68.123522598399958</c:v>
                </c:pt>
                <c:pt idx="87">
                  <c:v>-23.424648595544411</c:v>
                </c:pt>
                <c:pt idx="88">
                  <c:v>24.001959252953313</c:v>
                </c:pt>
                <c:pt idx="89">
                  <c:v>24.035947252953449</c:v>
                </c:pt>
                <c:pt idx="90">
                  <c:v>24.035947252953449</c:v>
                </c:pt>
                <c:pt idx="91">
                  <c:v>52.837499679806314</c:v>
                </c:pt>
                <c:pt idx="92">
                  <c:v>92.876773789125735</c:v>
                </c:pt>
                <c:pt idx="93">
                  <c:v>128.46759065557694</c:v>
                </c:pt>
                <c:pt idx="94">
                  <c:v>69.625078238629612</c:v>
                </c:pt>
                <c:pt idx="95">
                  <c:v>16.758294951218033</c:v>
                </c:pt>
                <c:pt idx="96">
                  <c:v>16.758294951218033</c:v>
                </c:pt>
                <c:pt idx="97">
                  <c:v>16.758294951218033</c:v>
                </c:pt>
                <c:pt idx="98">
                  <c:v>6.7649444172970021</c:v>
                </c:pt>
                <c:pt idx="99">
                  <c:v>-84.217790124078178</c:v>
                </c:pt>
                <c:pt idx="100">
                  <c:v>-29.995803720447583</c:v>
                </c:pt>
                <c:pt idx="101">
                  <c:v>-87.374390749602213</c:v>
                </c:pt>
                <c:pt idx="102">
                  <c:v>-116.06916441596373</c:v>
                </c:pt>
                <c:pt idx="103">
                  <c:v>-116.06916441596373</c:v>
                </c:pt>
                <c:pt idx="104">
                  <c:v>-116.06916441596373</c:v>
                </c:pt>
                <c:pt idx="105">
                  <c:v>-68.570953918921575</c:v>
                </c:pt>
                <c:pt idx="106">
                  <c:v>-75.60099373982311</c:v>
                </c:pt>
                <c:pt idx="107">
                  <c:v>-52.251159105886003</c:v>
                </c:pt>
                <c:pt idx="108">
                  <c:v>-23.841287696929214</c:v>
                </c:pt>
                <c:pt idx="109">
                  <c:v>-67.920264456019666</c:v>
                </c:pt>
                <c:pt idx="110">
                  <c:v>-67.920264456019666</c:v>
                </c:pt>
                <c:pt idx="111">
                  <c:v>-67.920264456019666</c:v>
                </c:pt>
                <c:pt idx="112">
                  <c:v>-5.3165952147255524</c:v>
                </c:pt>
                <c:pt idx="113">
                  <c:v>6.2863582197339269</c:v>
                </c:pt>
                <c:pt idx="114">
                  <c:v>-24.959394732734523</c:v>
                </c:pt>
                <c:pt idx="115">
                  <c:v>-25.319206791354944</c:v>
                </c:pt>
                <c:pt idx="116">
                  <c:v>-13.695770135844356</c:v>
                </c:pt>
                <c:pt idx="117">
                  <c:v>-13.695770135844356</c:v>
                </c:pt>
                <c:pt idx="118">
                  <c:v>-13.695770135844356</c:v>
                </c:pt>
                <c:pt idx="119">
                  <c:v>-31.867422083030689</c:v>
                </c:pt>
                <c:pt idx="120">
                  <c:v>-115.46104622241882</c:v>
                </c:pt>
                <c:pt idx="121">
                  <c:v>-101.40711381916967</c:v>
                </c:pt>
                <c:pt idx="122">
                  <c:v>-73.943975391326774</c:v>
                </c:pt>
                <c:pt idx="123">
                  <c:v>-57.913281066298978</c:v>
                </c:pt>
                <c:pt idx="124">
                  <c:v>-57.913281066298978</c:v>
                </c:pt>
                <c:pt idx="125">
                  <c:v>-57.913281066298978</c:v>
                </c:pt>
                <c:pt idx="126">
                  <c:v>-85.564426769312135</c:v>
                </c:pt>
                <c:pt idx="127">
                  <c:v>-4.4499421418628486</c:v>
                </c:pt>
                <c:pt idx="128">
                  <c:v>6.8881791612985381</c:v>
                </c:pt>
                <c:pt idx="129">
                  <c:v>32.369585213768374</c:v>
                </c:pt>
                <c:pt idx="130">
                  <c:v>28.967023036268671</c:v>
                </c:pt>
                <c:pt idx="131">
                  <c:v>28.967023036268671</c:v>
                </c:pt>
                <c:pt idx="132">
                  <c:v>28.967023036268671</c:v>
                </c:pt>
                <c:pt idx="133">
                  <c:v>29.732472328088448</c:v>
                </c:pt>
                <c:pt idx="134">
                  <c:v>7.1913993560496579</c:v>
                </c:pt>
                <c:pt idx="135">
                  <c:v>41.000508471812736</c:v>
                </c:pt>
                <c:pt idx="136">
                  <c:v>23.825285899715809</c:v>
                </c:pt>
                <c:pt idx="137">
                  <c:v>-28.005857587704398</c:v>
                </c:pt>
                <c:pt idx="138">
                  <c:v>-28.005857587704398</c:v>
                </c:pt>
                <c:pt idx="139">
                  <c:v>-28.005857587704398</c:v>
                </c:pt>
                <c:pt idx="140">
                  <c:v>-68.787146236714165</c:v>
                </c:pt>
                <c:pt idx="141">
                  <c:v>-58.916938454238732</c:v>
                </c:pt>
                <c:pt idx="142">
                  <c:v>-50.570390335589991</c:v>
                </c:pt>
                <c:pt idx="143">
                  <c:v>-66.486461923087532</c:v>
                </c:pt>
                <c:pt idx="144">
                  <c:v>-35.290702073241917</c:v>
                </c:pt>
                <c:pt idx="145">
                  <c:v>-35.290702073231913</c:v>
                </c:pt>
                <c:pt idx="146">
                  <c:v>-35.290702073231913</c:v>
                </c:pt>
                <c:pt idx="147">
                  <c:v>22.87631281286248</c:v>
                </c:pt>
                <c:pt idx="148">
                  <c:v>-28.992678301890109</c:v>
                </c:pt>
                <c:pt idx="149">
                  <c:v>-52.712926906396959</c:v>
                </c:pt>
                <c:pt idx="150">
                  <c:v>12.752169321821071</c:v>
                </c:pt>
                <c:pt idx="151">
                  <c:v>13.906512021821442</c:v>
                </c:pt>
                <c:pt idx="152">
                  <c:v>14.409162819541422</c:v>
                </c:pt>
                <c:pt idx="153">
                  <c:v>14.409162819531417</c:v>
                </c:pt>
                <c:pt idx="154">
                  <c:v>16.173826432096803</c:v>
                </c:pt>
                <c:pt idx="155">
                  <c:v>13.074529334943705</c:v>
                </c:pt>
                <c:pt idx="156">
                  <c:v>53.958926042560137</c:v>
                </c:pt>
                <c:pt idx="157">
                  <c:v>-10.088142450874685</c:v>
                </c:pt>
                <c:pt idx="158">
                  <c:v>-32.74724984299074</c:v>
                </c:pt>
                <c:pt idx="159">
                  <c:v>-32.74724984299074</c:v>
                </c:pt>
                <c:pt idx="160">
                  <c:v>-32.74724984299074</c:v>
                </c:pt>
                <c:pt idx="161">
                  <c:v>-32.520745732402034</c:v>
                </c:pt>
                <c:pt idx="162">
                  <c:v>-38.749619537075901</c:v>
                </c:pt>
                <c:pt idx="163">
                  <c:v>-96.669291815166474</c:v>
                </c:pt>
                <c:pt idx="164">
                  <c:v>-102.49180067813094</c:v>
                </c:pt>
                <c:pt idx="165">
                  <c:v>-75.721816925890948</c:v>
                </c:pt>
                <c:pt idx="166">
                  <c:v>-75.721816925890948</c:v>
                </c:pt>
                <c:pt idx="167">
                  <c:v>-75.721816925890948</c:v>
                </c:pt>
                <c:pt idx="168">
                  <c:v>-44.976651184898699</c:v>
                </c:pt>
                <c:pt idx="169">
                  <c:v>30.284372419159396</c:v>
                </c:pt>
                <c:pt idx="170">
                  <c:v>49.647597443387625</c:v>
                </c:pt>
                <c:pt idx="171">
                  <c:v>48.602453517285426</c:v>
                </c:pt>
                <c:pt idx="172">
                  <c:v>38.604703107394556</c:v>
                </c:pt>
                <c:pt idx="173">
                  <c:v>38.604703107394556</c:v>
                </c:pt>
                <c:pt idx="174">
                  <c:v>38.604703107394556</c:v>
                </c:pt>
                <c:pt idx="175">
                  <c:v>68.43145561821882</c:v>
                </c:pt>
                <c:pt idx="176">
                  <c:v>21.899287657872492</c:v>
                </c:pt>
                <c:pt idx="177">
                  <c:v>32.323975212424102</c:v>
                </c:pt>
                <c:pt idx="178">
                  <c:v>-5.2282650459519431</c:v>
                </c:pt>
                <c:pt idx="179">
                  <c:v>0.46759209516120848</c:v>
                </c:pt>
                <c:pt idx="180">
                  <c:v>0.46759209516223166</c:v>
                </c:pt>
                <c:pt idx="181">
                  <c:v>0.46759209516120848</c:v>
                </c:pt>
                <c:pt idx="182">
                  <c:v>3.542922595162068</c:v>
                </c:pt>
                <c:pt idx="183">
                  <c:v>34.259842586068629</c:v>
                </c:pt>
                <c:pt idx="184">
                  <c:v>44.728493935057642</c:v>
                </c:pt>
                <c:pt idx="185">
                  <c:v>-17.4686166731328</c:v>
                </c:pt>
                <c:pt idx="186">
                  <c:v>-44.449547155228174</c:v>
                </c:pt>
                <c:pt idx="187">
                  <c:v>-44.449547155228174</c:v>
                </c:pt>
                <c:pt idx="188">
                  <c:v>-44.449547155228174</c:v>
                </c:pt>
                <c:pt idx="189">
                  <c:v>-41.553849584000432</c:v>
                </c:pt>
                <c:pt idx="190">
                  <c:v>-26.91472277031616</c:v>
                </c:pt>
                <c:pt idx="191">
                  <c:v>9.699790478102031</c:v>
                </c:pt>
                <c:pt idx="192">
                  <c:v>-25.490526763997849</c:v>
                </c:pt>
                <c:pt idx="193">
                  <c:v>-72.395510932773504</c:v>
                </c:pt>
                <c:pt idx="194">
                  <c:v>-72.395510932773504</c:v>
                </c:pt>
                <c:pt idx="195">
                  <c:v>-72.395510932773504</c:v>
                </c:pt>
                <c:pt idx="196">
                  <c:v>-69.072822893380675</c:v>
                </c:pt>
                <c:pt idx="197">
                  <c:v>-75.827848730440877</c:v>
                </c:pt>
                <c:pt idx="198">
                  <c:v>-38.411195939119949</c:v>
                </c:pt>
                <c:pt idx="199">
                  <c:v>-64.674020705644438</c:v>
                </c:pt>
                <c:pt idx="200">
                  <c:v>-57.013362480480254</c:v>
                </c:pt>
                <c:pt idx="201">
                  <c:v>-57.047980480480163</c:v>
                </c:pt>
                <c:pt idx="202">
                  <c:v>-57.047980480480163</c:v>
                </c:pt>
                <c:pt idx="203">
                  <c:v>-85.945324026541059</c:v>
                </c:pt>
                <c:pt idx="204">
                  <c:v>-153.61398873789017</c:v>
                </c:pt>
                <c:pt idx="205">
                  <c:v>-126.86387287855622</c:v>
                </c:pt>
                <c:pt idx="206">
                  <c:v>-144.41867933378865</c:v>
                </c:pt>
                <c:pt idx="207">
                  <c:v>-157.06105659741138</c:v>
                </c:pt>
                <c:pt idx="208">
                  <c:v>-157.06105659741138</c:v>
                </c:pt>
                <c:pt idx="209">
                  <c:v>-157.06105659741138</c:v>
                </c:pt>
                <c:pt idx="210">
                  <c:v>-91.834463334468765</c:v>
                </c:pt>
                <c:pt idx="211">
                  <c:v>-88.696930515651729</c:v>
                </c:pt>
                <c:pt idx="212">
                  <c:v>-47.931600341314791</c:v>
                </c:pt>
                <c:pt idx="213">
                  <c:v>-27.169038080957421</c:v>
                </c:pt>
                <c:pt idx="214">
                  <c:v>-37.278597729255978</c:v>
                </c:pt>
                <c:pt idx="215">
                  <c:v>-37.278597729255978</c:v>
                </c:pt>
                <c:pt idx="216">
                  <c:v>-37.278597729255978</c:v>
                </c:pt>
                <c:pt idx="217">
                  <c:v>-48.280553489729883</c:v>
                </c:pt>
                <c:pt idx="218">
                  <c:v>-47.312058003568879</c:v>
                </c:pt>
                <c:pt idx="219">
                  <c:v>-102.27489039535065</c:v>
                </c:pt>
                <c:pt idx="220">
                  <c:v>-83.037578597807695</c:v>
                </c:pt>
                <c:pt idx="221">
                  <c:v>-42.019761436201676</c:v>
                </c:pt>
                <c:pt idx="222">
                  <c:v>-42.019761436201676</c:v>
                </c:pt>
                <c:pt idx="223">
                  <c:v>-42.019761436191672</c:v>
                </c:pt>
                <c:pt idx="224">
                  <c:v>-30.186007008437912</c:v>
                </c:pt>
                <c:pt idx="225">
                  <c:v>-54.704900429776274</c:v>
                </c:pt>
                <c:pt idx="226">
                  <c:v>-51.863121563931657</c:v>
                </c:pt>
                <c:pt idx="227">
                  <c:v>-6.6608273974222527</c:v>
                </c:pt>
                <c:pt idx="228">
                  <c:v>-29.400281103815175</c:v>
                </c:pt>
                <c:pt idx="229">
                  <c:v>-29.400281103815175</c:v>
                </c:pt>
                <c:pt idx="230">
                  <c:v>-29.400281103815175</c:v>
                </c:pt>
                <c:pt idx="231">
                  <c:v>-37.783117464351307</c:v>
                </c:pt>
                <c:pt idx="232">
                  <c:v>6.7811988252482678</c:v>
                </c:pt>
                <c:pt idx="233">
                  <c:v>89.754631756301151</c:v>
                </c:pt>
                <c:pt idx="234">
                  <c:v>74.613261080219871</c:v>
                </c:pt>
                <c:pt idx="235">
                  <c:v>60.031757763370905</c:v>
                </c:pt>
                <c:pt idx="236">
                  <c:v>60.031757763370905</c:v>
                </c:pt>
                <c:pt idx="237">
                  <c:v>60.031757763370905</c:v>
                </c:pt>
                <c:pt idx="238">
                  <c:v>51.470325253125011</c:v>
                </c:pt>
                <c:pt idx="239">
                  <c:v>49.772119731279673</c:v>
                </c:pt>
                <c:pt idx="240">
                  <c:v>13.32788575081716</c:v>
                </c:pt>
                <c:pt idx="241">
                  <c:v>28.279945126860355</c:v>
                </c:pt>
                <c:pt idx="242">
                  <c:v>63.719673916041671</c:v>
                </c:pt>
                <c:pt idx="243">
                  <c:v>63.719673916041671</c:v>
                </c:pt>
                <c:pt idx="244">
                  <c:v>63.719673916041671</c:v>
                </c:pt>
                <c:pt idx="245">
                  <c:v>78.042180383336202</c:v>
                </c:pt>
                <c:pt idx="246">
                  <c:v>6.5315182842037416</c:v>
                </c:pt>
                <c:pt idx="247">
                  <c:v>-15.667503869238061</c:v>
                </c:pt>
                <c:pt idx="248">
                  <c:v>-5.9624755818917521</c:v>
                </c:pt>
                <c:pt idx="249">
                  <c:v>-69.274155574320446</c:v>
                </c:pt>
                <c:pt idx="250">
                  <c:v>-69.274155574320446</c:v>
                </c:pt>
                <c:pt idx="251">
                  <c:v>-69.274155574320446</c:v>
                </c:pt>
                <c:pt idx="252">
                  <c:v>-51.280177822698292</c:v>
                </c:pt>
                <c:pt idx="253">
                  <c:v>-1.8560202282253471</c:v>
                </c:pt>
                <c:pt idx="254">
                  <c:v>-28.114387355237042</c:v>
                </c:pt>
                <c:pt idx="255">
                  <c:v>-19.083511461073073</c:v>
                </c:pt>
                <c:pt idx="256">
                  <c:v>-30.133940331389311</c:v>
                </c:pt>
                <c:pt idx="257">
                  <c:v>-30.238245934819332</c:v>
                </c:pt>
                <c:pt idx="258">
                  <c:v>-30.238245934819332</c:v>
                </c:pt>
                <c:pt idx="259">
                  <c:v>-76.982260017468988</c:v>
                </c:pt>
                <c:pt idx="260">
                  <c:v>-88.926664354244892</c:v>
                </c:pt>
                <c:pt idx="261">
                  <c:v>-92.187774980037517</c:v>
                </c:pt>
                <c:pt idx="262">
                  <c:v>-92.187774980037517</c:v>
                </c:pt>
                <c:pt idx="263">
                  <c:v>-91.681029155287575</c:v>
                </c:pt>
                <c:pt idx="264">
                  <c:v>-91.681029155287575</c:v>
                </c:pt>
                <c:pt idx="265">
                  <c:v>-91.681029155287575</c:v>
                </c:pt>
                <c:pt idx="266">
                  <c:v>-171.14273366703449</c:v>
                </c:pt>
                <c:pt idx="267">
                  <c:v>-198.76753037645983</c:v>
                </c:pt>
                <c:pt idx="268">
                  <c:v>-222.73727104515143</c:v>
                </c:pt>
                <c:pt idx="269">
                  <c:v>-202.0139974240499</c:v>
                </c:pt>
                <c:pt idx="270">
                  <c:v>-104.39759178606289</c:v>
                </c:pt>
                <c:pt idx="271">
                  <c:v>-104.39759178606289</c:v>
                </c:pt>
                <c:pt idx="272">
                  <c:v>-104.39759178606289</c:v>
                </c:pt>
                <c:pt idx="273">
                  <c:v>-43.071822025702517</c:v>
                </c:pt>
                <c:pt idx="274">
                  <c:v>-54.81220969862963</c:v>
                </c:pt>
                <c:pt idx="275">
                  <c:v>-161.28469989566821</c:v>
                </c:pt>
                <c:pt idx="276">
                  <c:v>-176.11266681829883</c:v>
                </c:pt>
                <c:pt idx="277">
                  <c:v>-117.80592734327109</c:v>
                </c:pt>
                <c:pt idx="278">
                  <c:v>-117.80592734327109</c:v>
                </c:pt>
                <c:pt idx="279">
                  <c:v>-117.80592734327109</c:v>
                </c:pt>
                <c:pt idx="280">
                  <c:v>-107.36849360601209</c:v>
                </c:pt>
                <c:pt idx="281">
                  <c:v>-72.439010034751107</c:v>
                </c:pt>
                <c:pt idx="282">
                  <c:v>-66.245116226732904</c:v>
                </c:pt>
                <c:pt idx="283">
                  <c:v>-22.183210792393737</c:v>
                </c:pt>
                <c:pt idx="284">
                  <c:v>-13.387488737100284</c:v>
                </c:pt>
                <c:pt idx="285">
                  <c:v>-13.38748873709028</c:v>
                </c:pt>
                <c:pt idx="286">
                  <c:v>-13.387488737100284</c:v>
                </c:pt>
                <c:pt idx="287">
                  <c:v>-43.907646291668769</c:v>
                </c:pt>
                <c:pt idx="288">
                  <c:v>-55.487700422004337</c:v>
                </c:pt>
                <c:pt idx="289">
                  <c:v>-7.1007020560849696</c:v>
                </c:pt>
                <c:pt idx="290">
                  <c:v>-45.903747978603604</c:v>
                </c:pt>
                <c:pt idx="291">
                  <c:v>-77.877498839067101</c:v>
                </c:pt>
                <c:pt idx="292">
                  <c:v>-77.877498839067101</c:v>
                </c:pt>
                <c:pt idx="293">
                  <c:v>-77.877498839067101</c:v>
                </c:pt>
                <c:pt idx="294">
                  <c:v>-107.52465321979318</c:v>
                </c:pt>
                <c:pt idx="295">
                  <c:v>-139.28783299118277</c:v>
                </c:pt>
                <c:pt idx="296">
                  <c:v>-102.12971385903847</c:v>
                </c:pt>
                <c:pt idx="297">
                  <c:v>-85.622639921825851</c:v>
                </c:pt>
                <c:pt idx="298">
                  <c:v>-15.360832579597201</c:v>
                </c:pt>
                <c:pt idx="299">
                  <c:v>-15.360832579597201</c:v>
                </c:pt>
                <c:pt idx="300">
                  <c:v>-15.360832579597201</c:v>
                </c:pt>
                <c:pt idx="301">
                  <c:v>-24.341987374189102</c:v>
                </c:pt>
                <c:pt idx="302">
                  <c:v>-33.331436016331622</c:v>
                </c:pt>
                <c:pt idx="303">
                  <c:v>-14.150050026276205</c:v>
                </c:pt>
                <c:pt idx="304">
                  <c:v>84.462925225740349</c:v>
                </c:pt>
                <c:pt idx="305">
                  <c:v>136.18088493760584</c:v>
                </c:pt>
                <c:pt idx="306">
                  <c:v>136.18088493760584</c:v>
                </c:pt>
                <c:pt idx="307">
                  <c:v>136.18088493760584</c:v>
                </c:pt>
                <c:pt idx="308">
                  <c:v>95.474917639659168</c:v>
                </c:pt>
                <c:pt idx="309">
                  <c:v>54.875154328758981</c:v>
                </c:pt>
                <c:pt idx="310">
                  <c:v>21.883419982094409</c:v>
                </c:pt>
                <c:pt idx="311">
                  <c:v>63.271673020821964</c:v>
                </c:pt>
                <c:pt idx="312">
                  <c:v>94.621435319486039</c:v>
                </c:pt>
                <c:pt idx="313">
                  <c:v>94.621435319486039</c:v>
                </c:pt>
                <c:pt idx="314">
                  <c:v>94.621435319486039</c:v>
                </c:pt>
                <c:pt idx="315">
                  <c:v>93.109426191356988</c:v>
                </c:pt>
                <c:pt idx="316">
                  <c:v>-46.779785566076697</c:v>
                </c:pt>
                <c:pt idx="317">
                  <c:v>-108.46043073280086</c:v>
                </c:pt>
                <c:pt idx="318">
                  <c:v>-125.74919962381537</c:v>
                </c:pt>
                <c:pt idx="319">
                  <c:v>-95.292742872023098</c:v>
                </c:pt>
                <c:pt idx="320">
                  <c:v>-95.292742872023098</c:v>
                </c:pt>
                <c:pt idx="321">
                  <c:v>-95.219772872033161</c:v>
                </c:pt>
                <c:pt idx="322">
                  <c:v>-51.648276890489768</c:v>
                </c:pt>
                <c:pt idx="323">
                  <c:v>-54.436399471171825</c:v>
                </c:pt>
                <c:pt idx="324">
                  <c:v>-14.975940308364102</c:v>
                </c:pt>
                <c:pt idx="325">
                  <c:v>-2.3251197483547514</c:v>
                </c:pt>
                <c:pt idx="326">
                  <c:v>-1.473638248354888</c:v>
                </c:pt>
                <c:pt idx="327">
                  <c:v>-1.473638248354888</c:v>
                </c:pt>
                <c:pt idx="328">
                  <c:v>-1.473638248354888</c:v>
                </c:pt>
                <c:pt idx="329">
                  <c:v>-17.916404477200302</c:v>
                </c:pt>
                <c:pt idx="330">
                  <c:v>-24.066436263552959</c:v>
                </c:pt>
                <c:pt idx="331">
                  <c:v>-75.192892468412083</c:v>
                </c:pt>
                <c:pt idx="332">
                  <c:v>-105.39609463568681</c:v>
                </c:pt>
                <c:pt idx="333">
                  <c:v>-37.151183157306718</c:v>
                </c:pt>
                <c:pt idx="334">
                  <c:v>-37.151183157306718</c:v>
                </c:pt>
                <c:pt idx="335">
                  <c:v>-37.151183157306718</c:v>
                </c:pt>
                <c:pt idx="336">
                  <c:v>17.483936690708816</c:v>
                </c:pt>
                <c:pt idx="337">
                  <c:v>42.479463617569223</c:v>
                </c:pt>
                <c:pt idx="338">
                  <c:v>81.479627614910413</c:v>
                </c:pt>
                <c:pt idx="339">
                  <c:v>257.453229208376</c:v>
                </c:pt>
                <c:pt idx="340">
                  <c:v>284.33617152510061</c:v>
                </c:pt>
                <c:pt idx="341">
                  <c:v>284.33617152510061</c:v>
                </c:pt>
                <c:pt idx="342">
                  <c:v>277.16077152510076</c:v>
                </c:pt>
                <c:pt idx="343">
                  <c:v>205.84541427894837</c:v>
                </c:pt>
                <c:pt idx="344">
                  <c:v>166.92063452458083</c:v>
                </c:pt>
                <c:pt idx="345">
                  <c:v>261.95156138753907</c:v>
                </c:pt>
                <c:pt idx="346">
                  <c:v>149.30597415800705</c:v>
                </c:pt>
                <c:pt idx="347">
                  <c:v>89.948025598398942</c:v>
                </c:pt>
                <c:pt idx="348">
                  <c:v>89.948025598398942</c:v>
                </c:pt>
                <c:pt idx="349">
                  <c:v>89.948025598388938</c:v>
                </c:pt>
                <c:pt idx="350">
                  <c:v>6.9656318562297201</c:v>
                </c:pt>
                <c:pt idx="351">
                  <c:v>-47.85448126012966</c:v>
                </c:pt>
                <c:pt idx="352">
                  <c:v>-83.010769811879811</c:v>
                </c:pt>
                <c:pt idx="353">
                  <c:v>-43.779640040506365</c:v>
                </c:pt>
                <c:pt idx="354">
                  <c:v>2.4870723542371138</c:v>
                </c:pt>
                <c:pt idx="355">
                  <c:v>2.4870723542271094</c:v>
                </c:pt>
                <c:pt idx="356">
                  <c:v>2.4870723542271094</c:v>
                </c:pt>
                <c:pt idx="357">
                  <c:v>-22.076543592315858</c:v>
                </c:pt>
                <c:pt idx="358">
                  <c:v>-23.696701388765092</c:v>
                </c:pt>
                <c:pt idx="359">
                  <c:v>-20.646951406576051</c:v>
                </c:pt>
                <c:pt idx="360">
                  <c:v>-40.733464021346094</c:v>
                </c:pt>
                <c:pt idx="361">
                  <c:v>-51.476911363615073</c:v>
                </c:pt>
                <c:pt idx="362">
                  <c:v>-51.476911363615073</c:v>
                </c:pt>
                <c:pt idx="363">
                  <c:v>-51.476911363615073</c:v>
                </c:pt>
                <c:pt idx="364">
                  <c:v>8.1669123509386452</c:v>
                </c:pt>
                <c:pt idx="365">
                  <c:v>146.64528099141427</c:v>
                </c:pt>
                <c:pt idx="366">
                  <c:v>101.55554500187907</c:v>
                </c:pt>
                <c:pt idx="367">
                  <c:v>16.221520644038009</c:v>
                </c:pt>
                <c:pt idx="368">
                  <c:v>-23.128484317457691</c:v>
                </c:pt>
                <c:pt idx="369">
                  <c:v>-23.128484317456696</c:v>
                </c:pt>
                <c:pt idx="370">
                  <c:v>-23.128484317456696</c:v>
                </c:pt>
                <c:pt idx="371">
                  <c:v>-72.872495251839752</c:v>
                </c:pt>
                <c:pt idx="372">
                  <c:v>-64.918542217470105</c:v>
                </c:pt>
                <c:pt idx="373">
                  <c:v>-3.8309172051620806</c:v>
                </c:pt>
                <c:pt idx="374">
                  <c:v>57.662575884739852</c:v>
                </c:pt>
                <c:pt idx="375">
                  <c:v>26.88209521033923</c:v>
                </c:pt>
                <c:pt idx="376">
                  <c:v>26.882095210349235</c:v>
                </c:pt>
                <c:pt idx="377">
                  <c:v>26.88209521033923</c:v>
                </c:pt>
                <c:pt idx="378">
                  <c:v>67.350586788223012</c:v>
                </c:pt>
                <c:pt idx="379">
                  <c:v>36.493914284209794</c:v>
                </c:pt>
                <c:pt idx="380">
                  <c:v>35.533558632037881</c:v>
                </c:pt>
                <c:pt idx="381">
                  <c:v>7.2611320395209589</c:v>
                </c:pt>
                <c:pt idx="382">
                  <c:v>-47.709475167625271</c:v>
                </c:pt>
                <c:pt idx="383">
                  <c:v>-47.709475167625271</c:v>
                </c:pt>
                <c:pt idx="384">
                  <c:v>-47.709475167625271</c:v>
                </c:pt>
                <c:pt idx="385">
                  <c:v>-176.2330648481713</c:v>
                </c:pt>
                <c:pt idx="386">
                  <c:v>-227.42834883922725</c:v>
                </c:pt>
                <c:pt idx="387">
                  <c:v>-174.45712763989678</c:v>
                </c:pt>
                <c:pt idx="388">
                  <c:v>-174.19955990720683</c:v>
                </c:pt>
                <c:pt idx="389">
                  <c:v>-175.56740580698676</c:v>
                </c:pt>
                <c:pt idx="390">
                  <c:v>-175.56740580698676</c:v>
                </c:pt>
                <c:pt idx="391">
                  <c:v>-175.56740580698676</c:v>
                </c:pt>
                <c:pt idx="392">
                  <c:v>-145.77153702675304</c:v>
                </c:pt>
                <c:pt idx="393">
                  <c:v>-106.00915884864071</c:v>
                </c:pt>
                <c:pt idx="394">
                  <c:v>-46.966191789237811</c:v>
                </c:pt>
                <c:pt idx="395">
                  <c:v>-30.917413203676247</c:v>
                </c:pt>
                <c:pt idx="396">
                  <c:v>-28.106599693676174</c:v>
                </c:pt>
                <c:pt idx="397">
                  <c:v>-28.106599693677083</c:v>
                </c:pt>
                <c:pt idx="398">
                  <c:v>-28.106599693677083</c:v>
                </c:pt>
                <c:pt idx="399">
                  <c:v>-7.0680643027810817</c:v>
                </c:pt>
                <c:pt idx="400">
                  <c:v>-11.043335755293185</c:v>
                </c:pt>
                <c:pt idx="401">
                  <c:v>25.745437672682982</c:v>
                </c:pt>
                <c:pt idx="402">
                  <c:v>44.255144087475088</c:v>
                </c:pt>
                <c:pt idx="403">
                  <c:v>-25.272163040804173</c:v>
                </c:pt>
                <c:pt idx="404">
                  <c:v>-25.272163040804173</c:v>
                </c:pt>
                <c:pt idx="405">
                  <c:v>-25.272163040804173</c:v>
                </c:pt>
                <c:pt idx="406">
                  <c:v>-62.582307980068862</c:v>
                </c:pt>
                <c:pt idx="407">
                  <c:v>-72.520705358835073</c:v>
                </c:pt>
                <c:pt idx="408">
                  <c:v>-43.758965817352653</c:v>
                </c:pt>
                <c:pt idx="409">
                  <c:v>-23.40867998946522</c:v>
                </c:pt>
                <c:pt idx="410">
                  <c:v>-26.769006943024074</c:v>
                </c:pt>
                <c:pt idx="411">
                  <c:v>-26.769006943024074</c:v>
                </c:pt>
                <c:pt idx="412">
                  <c:v>-26.769006943024074</c:v>
                </c:pt>
                <c:pt idx="413">
                  <c:v>-71.325366236007824</c:v>
                </c:pt>
                <c:pt idx="414">
                  <c:v>-16.580620706967878</c:v>
                </c:pt>
                <c:pt idx="415">
                  <c:v>61.4895400763887</c:v>
                </c:pt>
                <c:pt idx="416">
                  <c:v>49.061505233421919</c:v>
                </c:pt>
                <c:pt idx="417">
                  <c:v>9.1333623397362906</c:v>
                </c:pt>
                <c:pt idx="418">
                  <c:v>9.1333623397352675</c:v>
                </c:pt>
                <c:pt idx="419">
                  <c:v>9.1333623397362906</c:v>
                </c:pt>
                <c:pt idx="420">
                  <c:v>0.55868205495411871</c:v>
                </c:pt>
                <c:pt idx="421">
                  <c:v>-9.7226618786135504</c:v>
                </c:pt>
                <c:pt idx="422">
                  <c:v>-136.41323079591277</c:v>
                </c:pt>
                <c:pt idx="423">
                  <c:v>-132.58207520728283</c:v>
                </c:pt>
                <c:pt idx="424">
                  <c:v>3.8715473222426837</c:v>
                </c:pt>
                <c:pt idx="425">
                  <c:v>3.8715473222426837</c:v>
                </c:pt>
                <c:pt idx="426">
                  <c:v>3.8715473222426837</c:v>
                </c:pt>
                <c:pt idx="427">
                  <c:v>93.438668811402948</c:v>
                </c:pt>
                <c:pt idx="428">
                  <c:v>125.05736475243418</c:v>
                </c:pt>
                <c:pt idx="429">
                  <c:v>83.866194426402927</c:v>
                </c:pt>
                <c:pt idx="430">
                  <c:v>9.4625565525731226</c:v>
                </c:pt>
                <c:pt idx="431">
                  <c:v>-45.545321640686417</c:v>
                </c:pt>
                <c:pt idx="432">
                  <c:v>-45.545321640686417</c:v>
                </c:pt>
                <c:pt idx="433">
                  <c:v>-45.545321640686417</c:v>
                </c:pt>
                <c:pt idx="434">
                  <c:v>-110.12474482338908</c:v>
                </c:pt>
                <c:pt idx="435">
                  <c:v>-159.39635396081508</c:v>
                </c:pt>
                <c:pt idx="436">
                  <c:v>-79.631409200986283</c:v>
                </c:pt>
                <c:pt idx="437">
                  <c:v>-8.2255519403160804</c:v>
                </c:pt>
                <c:pt idx="438">
                  <c:v>-105.41540431167206</c:v>
                </c:pt>
                <c:pt idx="439">
                  <c:v>-105.41540431167206</c:v>
                </c:pt>
                <c:pt idx="440">
                  <c:v>-105.41540431168207</c:v>
                </c:pt>
                <c:pt idx="441">
                  <c:v>-85.384186130372015</c:v>
                </c:pt>
                <c:pt idx="442">
                  <c:v>-15.042180259999952</c:v>
                </c:pt>
                <c:pt idx="443">
                  <c:v>-38.122810878187607</c:v>
                </c:pt>
                <c:pt idx="444">
                  <c:v>-42.676070006832134</c:v>
                </c:pt>
                <c:pt idx="445">
                  <c:v>-0.28353343197625236</c:v>
                </c:pt>
                <c:pt idx="446">
                  <c:v>-0.28353343197625236</c:v>
                </c:pt>
                <c:pt idx="447">
                  <c:v>-0.28353343197625236</c:v>
                </c:pt>
                <c:pt idx="448">
                  <c:v>-19.17068717831026</c:v>
                </c:pt>
                <c:pt idx="449">
                  <c:v>-32.214133655405135</c:v>
                </c:pt>
                <c:pt idx="450">
                  <c:v>-39.054816290667098</c:v>
                </c:pt>
                <c:pt idx="451">
                  <c:v>-83.263784003062867</c:v>
                </c:pt>
                <c:pt idx="452">
                  <c:v>-161.00087825849727</c:v>
                </c:pt>
                <c:pt idx="453">
                  <c:v>-161.00087825849727</c:v>
                </c:pt>
                <c:pt idx="454">
                  <c:v>-161.00087825848726</c:v>
                </c:pt>
                <c:pt idx="455">
                  <c:v>-246.32660741426969</c:v>
                </c:pt>
                <c:pt idx="456">
                  <c:v>-221.28017348176709</c:v>
                </c:pt>
                <c:pt idx="457">
                  <c:v>-106.83078374177182</c:v>
                </c:pt>
                <c:pt idx="458">
                  <c:v>-59.816836160863161</c:v>
                </c:pt>
                <c:pt idx="459">
                  <c:v>-180.91818077147406</c:v>
                </c:pt>
                <c:pt idx="460">
                  <c:v>-180.91818077147406</c:v>
                </c:pt>
                <c:pt idx="461">
                  <c:v>-180.91818077147406</c:v>
                </c:pt>
                <c:pt idx="462">
                  <c:v>-190.54224050255277</c:v>
                </c:pt>
                <c:pt idx="463">
                  <c:v>-104.48358005641205</c:v>
                </c:pt>
                <c:pt idx="464">
                  <c:v>-69.602589899833973</c:v>
                </c:pt>
                <c:pt idx="465">
                  <c:v>-12.530455845832421</c:v>
                </c:pt>
                <c:pt idx="466">
                  <c:v>32.901412393306998</c:v>
                </c:pt>
                <c:pt idx="467">
                  <c:v>32.901412393306998</c:v>
                </c:pt>
                <c:pt idx="468">
                  <c:v>32.901412393306998</c:v>
                </c:pt>
                <c:pt idx="469">
                  <c:v>32.581673025276757</c:v>
                </c:pt>
                <c:pt idx="470">
                  <c:v>-5.1934500631433309</c:v>
                </c:pt>
                <c:pt idx="471">
                  <c:v>-4.7933096082061226</c:v>
                </c:pt>
                <c:pt idx="472">
                  <c:v>-22.913580340391896</c:v>
                </c:pt>
                <c:pt idx="473">
                  <c:v>-20.089074618128024</c:v>
                </c:pt>
                <c:pt idx="474">
                  <c:v>-20.089074618128024</c:v>
                </c:pt>
                <c:pt idx="475">
                  <c:v>-20.089074618128024</c:v>
                </c:pt>
                <c:pt idx="476">
                  <c:v>13.226288745545226</c:v>
                </c:pt>
                <c:pt idx="477">
                  <c:v>56.019950692221975</c:v>
                </c:pt>
                <c:pt idx="478">
                  <c:v>87.593216379347695</c:v>
                </c:pt>
                <c:pt idx="479">
                  <c:v>133.9004921037882</c:v>
                </c:pt>
                <c:pt idx="480">
                  <c:v>125.26582632921696</c:v>
                </c:pt>
                <c:pt idx="481">
                  <c:v>125.26582632920696</c:v>
                </c:pt>
                <c:pt idx="482">
                  <c:v>125.26582632921696</c:v>
                </c:pt>
                <c:pt idx="483">
                  <c:v>81.873092659231901</c:v>
                </c:pt>
                <c:pt idx="484">
                  <c:v>41.070125421839876</c:v>
                </c:pt>
                <c:pt idx="485">
                  <c:v>34.325159216538609</c:v>
                </c:pt>
                <c:pt idx="486">
                  <c:v>102.89302792384991</c:v>
                </c:pt>
                <c:pt idx="487">
                  <c:v>107.55214533384982</c:v>
                </c:pt>
                <c:pt idx="488">
                  <c:v>107.55214533384982</c:v>
                </c:pt>
                <c:pt idx="489">
                  <c:v>107.55214533384982</c:v>
                </c:pt>
                <c:pt idx="490">
                  <c:v>107.68072643385018</c:v>
                </c:pt>
                <c:pt idx="491">
                  <c:v>162.11241023369914</c:v>
                </c:pt>
                <c:pt idx="492">
                  <c:v>225.85722788781851</c:v>
                </c:pt>
                <c:pt idx="493">
                  <c:v>241.33823877070421</c:v>
                </c:pt>
                <c:pt idx="494">
                  <c:v>189.32363189726723</c:v>
                </c:pt>
                <c:pt idx="495">
                  <c:v>189.32363189726723</c:v>
                </c:pt>
                <c:pt idx="496">
                  <c:v>189.32363189726723</c:v>
                </c:pt>
                <c:pt idx="497">
                  <c:v>192.7184723538291</c:v>
                </c:pt>
                <c:pt idx="498">
                  <c:v>157.56520158216713</c:v>
                </c:pt>
                <c:pt idx="499">
                  <c:v>62.148456798106594</c:v>
                </c:pt>
                <c:pt idx="500">
                  <c:v>18.279767886706118</c:v>
                </c:pt>
                <c:pt idx="501">
                  <c:v>-39.092037052654781</c:v>
                </c:pt>
                <c:pt idx="502">
                  <c:v>-39.092037052644777</c:v>
                </c:pt>
                <c:pt idx="503">
                  <c:v>-39.092037052644777</c:v>
                </c:pt>
                <c:pt idx="504">
                  <c:v>-62.433134218224971</c:v>
                </c:pt>
                <c:pt idx="505">
                  <c:v>-50.630797572796254</c:v>
                </c:pt>
                <c:pt idx="506">
                  <c:v>-94.575504329388082</c:v>
                </c:pt>
                <c:pt idx="507">
                  <c:v>-156.70422877208</c:v>
                </c:pt>
                <c:pt idx="508">
                  <c:v>-136.86646033152306</c:v>
                </c:pt>
                <c:pt idx="509">
                  <c:v>-136.86646033152306</c:v>
                </c:pt>
                <c:pt idx="510">
                  <c:v>-136.86646033152306</c:v>
                </c:pt>
                <c:pt idx="511">
                  <c:v>-69.277641080857421</c:v>
                </c:pt>
                <c:pt idx="512">
                  <c:v>-3.3546094877076698</c:v>
                </c:pt>
                <c:pt idx="513">
                  <c:v>11.52704204184101</c:v>
                </c:pt>
                <c:pt idx="514">
                  <c:v>54.279772323137692</c:v>
                </c:pt>
                <c:pt idx="515">
                  <c:v>110.36187437460872</c:v>
                </c:pt>
                <c:pt idx="516">
                  <c:v>110.36187437460872</c:v>
                </c:pt>
                <c:pt idx="517">
                  <c:v>110.36187437460872</c:v>
                </c:pt>
                <c:pt idx="518">
                  <c:v>124.9486488892974</c:v>
                </c:pt>
                <c:pt idx="519">
                  <c:v>107.60695809344912</c:v>
                </c:pt>
                <c:pt idx="520">
                  <c:v>136.96377221702593</c:v>
                </c:pt>
                <c:pt idx="521">
                  <c:v>231.41576211894122</c:v>
                </c:pt>
                <c:pt idx="522">
                  <c:v>236.30877854734393</c:v>
                </c:pt>
                <c:pt idx="523">
                  <c:v>236.34463254734391</c:v>
                </c:pt>
                <c:pt idx="524">
                  <c:v>236.34463254734391</c:v>
                </c:pt>
                <c:pt idx="525">
                  <c:v>168.72435256013509</c:v>
                </c:pt>
                <c:pt idx="526">
                  <c:v>94.142572058894146</c:v>
                </c:pt>
                <c:pt idx="527">
                  <c:v>57.671096571019135</c:v>
                </c:pt>
                <c:pt idx="528">
                  <c:v>118.73028458575223</c:v>
                </c:pt>
                <c:pt idx="529">
                  <c:v>216.27558023875008</c:v>
                </c:pt>
                <c:pt idx="530">
                  <c:v>216.27558023875895</c:v>
                </c:pt>
                <c:pt idx="531">
                  <c:v>216.27558023875008</c:v>
                </c:pt>
                <c:pt idx="532">
                  <c:v>338.73379225650774</c:v>
                </c:pt>
                <c:pt idx="533">
                  <c:v>340.09348630747087</c:v>
                </c:pt>
                <c:pt idx="534">
                  <c:v>256.29647974196098</c:v>
                </c:pt>
                <c:pt idx="535">
                  <c:v>183.00555254524579</c:v>
                </c:pt>
                <c:pt idx="536">
                  <c:v>162.66741575360018</c:v>
                </c:pt>
                <c:pt idx="537">
                  <c:v>162.66741575360132</c:v>
                </c:pt>
                <c:pt idx="538">
                  <c:v>162.66741575360018</c:v>
                </c:pt>
                <c:pt idx="539">
                  <c:v>186.17218612448144</c:v>
                </c:pt>
                <c:pt idx="540">
                  <c:v>209.62006168072793</c:v>
                </c:pt>
                <c:pt idx="541">
                  <c:v>157.14655584505934</c:v>
                </c:pt>
                <c:pt idx="542">
                  <c:v>130.49290086365295</c:v>
                </c:pt>
                <c:pt idx="543">
                  <c:v>88.424785577443117</c:v>
                </c:pt>
                <c:pt idx="544">
                  <c:v>88.424785577443117</c:v>
                </c:pt>
                <c:pt idx="545">
                  <c:v>88.424785577443117</c:v>
                </c:pt>
                <c:pt idx="546">
                  <c:v>106.85792963498386</c:v>
                </c:pt>
                <c:pt idx="547">
                  <c:v>55.295457142196909</c:v>
                </c:pt>
                <c:pt idx="548">
                  <c:v>77.110210279356068</c:v>
                </c:pt>
                <c:pt idx="549">
                  <c:v>67.666643742097136</c:v>
                </c:pt>
                <c:pt idx="550">
                  <c:v>56.494126257834353</c:v>
                </c:pt>
                <c:pt idx="551">
                  <c:v>56.494126257834353</c:v>
                </c:pt>
                <c:pt idx="552">
                  <c:v>56.494126257834353</c:v>
                </c:pt>
                <c:pt idx="553">
                  <c:v>57.253367164994614</c:v>
                </c:pt>
                <c:pt idx="554">
                  <c:v>22.748354892703446</c:v>
                </c:pt>
                <c:pt idx="555">
                  <c:v>47.554882314961731</c:v>
                </c:pt>
                <c:pt idx="556">
                  <c:v>43.050649492568141</c:v>
                </c:pt>
                <c:pt idx="557">
                  <c:v>22.185977527997977</c:v>
                </c:pt>
                <c:pt idx="558">
                  <c:v>22.185977527997977</c:v>
                </c:pt>
                <c:pt idx="559">
                  <c:v>22.185977527987973</c:v>
                </c:pt>
                <c:pt idx="560">
                  <c:v>-15.500917882175656</c:v>
                </c:pt>
                <c:pt idx="561">
                  <c:v>-48.976234364654147</c:v>
                </c:pt>
                <c:pt idx="562">
                  <c:v>12.900012247720952</c:v>
                </c:pt>
                <c:pt idx="563">
                  <c:v>-171.31141386417167</c:v>
                </c:pt>
                <c:pt idx="564">
                  <c:v>-305.12325948265016</c:v>
                </c:pt>
                <c:pt idx="565">
                  <c:v>-305.15309048264999</c:v>
                </c:pt>
                <c:pt idx="566">
                  <c:v>-305.15309048264089</c:v>
                </c:pt>
                <c:pt idx="567">
                  <c:v>-174.04965236622624</c:v>
                </c:pt>
                <c:pt idx="568">
                  <c:v>-103.81596389600745</c:v>
                </c:pt>
                <c:pt idx="569">
                  <c:v>-0.56934170662481165</c:v>
                </c:pt>
                <c:pt idx="570">
                  <c:v>59.817632271987691</c:v>
                </c:pt>
                <c:pt idx="571">
                  <c:v>74.079423770293857</c:v>
                </c:pt>
                <c:pt idx="572">
                  <c:v>74.058343970283801</c:v>
                </c:pt>
                <c:pt idx="573">
                  <c:v>74.058343970293805</c:v>
                </c:pt>
                <c:pt idx="574">
                  <c:v>55.985000027627109</c:v>
                </c:pt>
                <c:pt idx="575">
                  <c:v>49.81821954870162</c:v>
                </c:pt>
                <c:pt idx="576">
                  <c:v>17.118659539536395</c:v>
                </c:pt>
                <c:pt idx="577">
                  <c:v>12.577539854098518</c:v>
                </c:pt>
                <c:pt idx="578">
                  <c:v>-10.022594588878292</c:v>
                </c:pt>
                <c:pt idx="579">
                  <c:v>-10.022594588878292</c:v>
                </c:pt>
                <c:pt idx="580">
                  <c:v>-10.022594588877382</c:v>
                </c:pt>
                <c:pt idx="581">
                  <c:v>-9.9350014796873722</c:v>
                </c:pt>
                <c:pt idx="582">
                  <c:v>-15.743350237019484</c:v>
                </c:pt>
                <c:pt idx="583">
                  <c:v>-178.85190170124716</c:v>
                </c:pt>
                <c:pt idx="584">
                  <c:v>-310.64587739904505</c:v>
                </c:pt>
                <c:pt idx="585">
                  <c:v>-156.61756547162034</c:v>
                </c:pt>
                <c:pt idx="586">
                  <c:v>-156.65757421233161</c:v>
                </c:pt>
                <c:pt idx="587">
                  <c:v>-156.65757421233161</c:v>
                </c:pt>
                <c:pt idx="588">
                  <c:v>8.0713771133303851</c:v>
                </c:pt>
                <c:pt idx="589">
                  <c:v>-8.6724164684313791</c:v>
                </c:pt>
                <c:pt idx="590">
                  <c:v>-104.43725603700096</c:v>
                </c:pt>
                <c:pt idx="591">
                  <c:v>-115.48150209566188</c:v>
                </c:pt>
                <c:pt idx="592">
                  <c:v>-56.098247606815505</c:v>
                </c:pt>
                <c:pt idx="593">
                  <c:v>-56.037449606815727</c:v>
                </c:pt>
                <c:pt idx="594">
                  <c:v>-56.0374496068155</c:v>
                </c:pt>
                <c:pt idx="595">
                  <c:v>-93.552305071930533</c:v>
                </c:pt>
                <c:pt idx="596">
                  <c:v>-83.225310457671611</c:v>
                </c:pt>
                <c:pt idx="597">
                  <c:v>-47.437763985693664</c:v>
                </c:pt>
                <c:pt idx="598">
                  <c:v>-27.094612065706542</c:v>
                </c:pt>
                <c:pt idx="599">
                  <c:v>-53.891492703951968</c:v>
                </c:pt>
                <c:pt idx="600">
                  <c:v>-53.89149270395194</c:v>
                </c:pt>
                <c:pt idx="601">
                  <c:v>-53.855616703951796</c:v>
                </c:pt>
                <c:pt idx="602">
                  <c:v>-155.12833429216846</c:v>
                </c:pt>
                <c:pt idx="603">
                  <c:v>-167.49189092121239</c:v>
                </c:pt>
                <c:pt idx="604">
                  <c:v>-79.545782520249787</c:v>
                </c:pt>
                <c:pt idx="605">
                  <c:v>35.604715589402957</c:v>
                </c:pt>
                <c:pt idx="606">
                  <c:v>100.69746755062258</c:v>
                </c:pt>
                <c:pt idx="607">
                  <c:v>100.72473484898592</c:v>
                </c:pt>
                <c:pt idx="608">
                  <c:v>100.72473484898592</c:v>
                </c:pt>
                <c:pt idx="609">
                  <c:v>64.711143172470003</c:v>
                </c:pt>
                <c:pt idx="610">
                  <c:v>134.3141573671997</c:v>
                </c:pt>
                <c:pt idx="611">
                  <c:v>135.39301833200821</c:v>
                </c:pt>
                <c:pt idx="612">
                  <c:v>70.786861553020884</c:v>
                </c:pt>
                <c:pt idx="613">
                  <c:v>106.67394777112608</c:v>
                </c:pt>
                <c:pt idx="614">
                  <c:v>106.67394777112688</c:v>
                </c:pt>
                <c:pt idx="615">
                  <c:v>106.67394777112597</c:v>
                </c:pt>
                <c:pt idx="616">
                  <c:v>70.765983579388859</c:v>
                </c:pt>
                <c:pt idx="617">
                  <c:v>21.706568168893824</c:v>
                </c:pt>
                <c:pt idx="618">
                  <c:v>-5.7143195132661901</c:v>
                </c:pt>
                <c:pt idx="619">
                  <c:v>-26.375767896080703</c:v>
                </c:pt>
                <c:pt idx="620">
                  <c:v>29.151430436095325</c:v>
                </c:pt>
                <c:pt idx="621">
                  <c:v>29.151430436095666</c:v>
                </c:pt>
                <c:pt idx="622">
                  <c:v>29.151430436095438</c:v>
                </c:pt>
                <c:pt idx="623">
                  <c:v>89.739619724218556</c:v>
                </c:pt>
                <c:pt idx="624">
                  <c:v>88.987472774007642</c:v>
                </c:pt>
                <c:pt idx="625">
                  <c:v>77.775375594486974</c:v>
                </c:pt>
                <c:pt idx="626">
                  <c:v>96.952059102582027</c:v>
                </c:pt>
                <c:pt idx="627">
                  <c:v>96.716139990701848</c:v>
                </c:pt>
                <c:pt idx="628">
                  <c:v>96.716139990701848</c:v>
                </c:pt>
                <c:pt idx="629">
                  <c:v>96.716139990701848</c:v>
                </c:pt>
                <c:pt idx="630">
                  <c:v>73.793486517275014</c:v>
                </c:pt>
                <c:pt idx="631">
                  <c:v>156.85956012824204</c:v>
                </c:pt>
                <c:pt idx="632">
                  <c:v>212.72817635813175</c:v>
                </c:pt>
                <c:pt idx="633">
                  <c:v>97.594029233626856</c:v>
                </c:pt>
                <c:pt idx="634">
                  <c:v>22.193175537826136</c:v>
                </c:pt>
                <c:pt idx="635">
                  <c:v>22.298394537826312</c:v>
                </c:pt>
                <c:pt idx="636">
                  <c:v>22.298394537826312</c:v>
                </c:pt>
                <c:pt idx="637">
                  <c:v>46.17559792500586</c:v>
                </c:pt>
                <c:pt idx="638">
                  <c:v>54.458618527054995</c:v>
                </c:pt>
                <c:pt idx="639">
                  <c:v>47.758061539655927</c:v>
                </c:pt>
                <c:pt idx="640">
                  <c:v>29.859247629722262</c:v>
                </c:pt>
                <c:pt idx="641">
                  <c:v>32.242299616681947</c:v>
                </c:pt>
                <c:pt idx="642">
                  <c:v>32.242299616682089</c:v>
                </c:pt>
                <c:pt idx="643">
                  <c:v>32.242299616682089</c:v>
                </c:pt>
                <c:pt idx="644">
                  <c:v>65.09411033685879</c:v>
                </c:pt>
                <c:pt idx="645">
                  <c:v>12.096639325289061</c:v>
                </c:pt>
                <c:pt idx="646">
                  <c:v>-30.438476331513215</c:v>
                </c:pt>
                <c:pt idx="647">
                  <c:v>-118.25639492896846</c:v>
                </c:pt>
                <c:pt idx="648">
                  <c:v>-79.550470817960218</c:v>
                </c:pt>
                <c:pt idx="649">
                  <c:v>-79.633742357958795</c:v>
                </c:pt>
                <c:pt idx="650">
                  <c:v>-79.633742357960159</c:v>
                </c:pt>
                <c:pt idx="651">
                  <c:v>-23.606374180289663</c:v>
                </c:pt>
                <c:pt idx="652">
                  <c:v>-32.255173031103425</c:v>
                </c:pt>
                <c:pt idx="653">
                  <c:v>-11.886862477005479</c:v>
                </c:pt>
                <c:pt idx="654">
                  <c:v>-52.190892796008001</c:v>
                </c:pt>
                <c:pt idx="655">
                  <c:v>-171.29555056510009</c:v>
                </c:pt>
                <c:pt idx="656">
                  <c:v>-171.29555056511091</c:v>
                </c:pt>
                <c:pt idx="657">
                  <c:v>-171.2955505651</c:v>
                </c:pt>
                <c:pt idx="658">
                  <c:v>-241.80334806031206</c:v>
                </c:pt>
                <c:pt idx="659">
                  <c:v>-217.07013853307791</c:v>
                </c:pt>
                <c:pt idx="660">
                  <c:v>-175.11376625400186</c:v>
                </c:pt>
                <c:pt idx="661">
                  <c:v>-209.73444767212598</c:v>
                </c:pt>
                <c:pt idx="662">
                  <c:v>-184.91595822835319</c:v>
                </c:pt>
                <c:pt idx="663">
                  <c:v>-184.91595822835436</c:v>
                </c:pt>
                <c:pt idx="664">
                  <c:v>-184.91595822835322</c:v>
                </c:pt>
                <c:pt idx="665">
                  <c:v>-205.09010061509667</c:v>
                </c:pt>
                <c:pt idx="666">
                  <c:v>-236.45015348367727</c:v>
                </c:pt>
                <c:pt idx="667">
                  <c:v>-141.88324972609331</c:v>
                </c:pt>
                <c:pt idx="668">
                  <c:v>-145.47923335565508</c:v>
                </c:pt>
                <c:pt idx="669">
                  <c:v>-142.28370247257379</c:v>
                </c:pt>
                <c:pt idx="670">
                  <c:v>-142.28369191544678</c:v>
                </c:pt>
                <c:pt idx="671">
                  <c:v>-142.28369191544678</c:v>
                </c:pt>
                <c:pt idx="672">
                  <c:v>-46.853479466505235</c:v>
                </c:pt>
                <c:pt idx="673">
                  <c:v>-32.812693764930344</c:v>
                </c:pt>
                <c:pt idx="674">
                  <c:v>-125.32334013658513</c:v>
                </c:pt>
                <c:pt idx="675">
                  <c:v>-140.46302007308543</c:v>
                </c:pt>
                <c:pt idx="676">
                  <c:v>-133.58753546232876</c:v>
                </c:pt>
                <c:pt idx="677">
                  <c:v>-133.69537346232872</c:v>
                </c:pt>
                <c:pt idx="678">
                  <c:v>-133.69537346233872</c:v>
                </c:pt>
                <c:pt idx="679">
                  <c:v>-189.85505312772079</c:v>
                </c:pt>
                <c:pt idx="680">
                  <c:v>-94.251114264860121</c:v>
                </c:pt>
                <c:pt idx="681">
                  <c:v>-51.211683316555451</c:v>
                </c:pt>
                <c:pt idx="682">
                  <c:v>4.2545998972109089</c:v>
                </c:pt>
                <c:pt idx="683">
                  <c:v>14.568143946765366</c:v>
                </c:pt>
                <c:pt idx="684">
                  <c:v>14.568143946775335</c:v>
                </c:pt>
                <c:pt idx="685">
                  <c:v>14.56814394676533</c:v>
                </c:pt>
                <c:pt idx="686">
                  <c:v>-121.74291894746693</c:v>
                </c:pt>
                <c:pt idx="687">
                  <c:v>-132.99926708458196</c:v>
                </c:pt>
                <c:pt idx="688">
                  <c:v>-110.06324434618099</c:v>
                </c:pt>
                <c:pt idx="689">
                  <c:v>-110.86614038681775</c:v>
                </c:pt>
                <c:pt idx="690">
                  <c:v>-78.201975947924268</c:v>
                </c:pt>
                <c:pt idx="691">
                  <c:v>-78.201975947924296</c:v>
                </c:pt>
                <c:pt idx="692">
                  <c:v>-78.201975947924296</c:v>
                </c:pt>
                <c:pt idx="693">
                  <c:v>-84.008889797271308</c:v>
                </c:pt>
                <c:pt idx="694">
                  <c:v>-70.801164076488092</c:v>
                </c:pt>
                <c:pt idx="695">
                  <c:v>-3.43096264750882</c:v>
                </c:pt>
                <c:pt idx="696">
                  <c:v>-1.4426498811378705</c:v>
                </c:pt>
                <c:pt idx="697">
                  <c:v>78.159576771908277</c:v>
                </c:pt>
                <c:pt idx="698">
                  <c:v>68.691085911908047</c:v>
                </c:pt>
                <c:pt idx="699">
                  <c:v>68.691085911908047</c:v>
                </c:pt>
                <c:pt idx="700">
                  <c:v>68.691096734874989</c:v>
                </c:pt>
                <c:pt idx="701">
                  <c:v>69.69589119848726</c:v>
                </c:pt>
                <c:pt idx="702">
                  <c:v>34.9079133246209</c:v>
                </c:pt>
                <c:pt idx="703">
                  <c:v>20.421849165872594</c:v>
                </c:pt>
                <c:pt idx="704">
                  <c:v>15.353813228374875</c:v>
                </c:pt>
                <c:pt idx="705">
                  <c:v>15.484769228375214</c:v>
                </c:pt>
                <c:pt idx="706">
                  <c:v>15.484769228375214</c:v>
                </c:pt>
                <c:pt idx="707">
                  <c:v>4.1464176367411127</c:v>
                </c:pt>
                <c:pt idx="708">
                  <c:v>-28.083726478715757</c:v>
                </c:pt>
                <c:pt idx="709">
                  <c:v>-109.01560530180119</c:v>
                </c:pt>
                <c:pt idx="710">
                  <c:v>-208.74986131874641</c:v>
                </c:pt>
                <c:pt idx="711">
                  <c:v>-230.63145700643008</c:v>
                </c:pt>
                <c:pt idx="712">
                  <c:v>-230.63145700642994</c:v>
                </c:pt>
                <c:pt idx="713">
                  <c:v>-230.63145700643085</c:v>
                </c:pt>
                <c:pt idx="714">
                  <c:v>-194.70181582966734</c:v>
                </c:pt>
                <c:pt idx="715">
                  <c:v>-109.32509710276635</c:v>
                </c:pt>
                <c:pt idx="716">
                  <c:v>-73.888325766129384</c:v>
                </c:pt>
                <c:pt idx="717">
                  <c:v>5.7435425143912893</c:v>
                </c:pt>
                <c:pt idx="718">
                  <c:v>-75.746813069848926</c:v>
                </c:pt>
                <c:pt idx="719">
                  <c:v>-75.746813069848784</c:v>
                </c:pt>
                <c:pt idx="720">
                  <c:v>-75.746813069858788</c:v>
                </c:pt>
                <c:pt idx="721">
                  <c:v>-185.73376912443558</c:v>
                </c:pt>
                <c:pt idx="722">
                  <c:v>-152.41096667505943</c:v>
                </c:pt>
                <c:pt idx="723">
                  <c:v>-30.307563307452138</c:v>
                </c:pt>
                <c:pt idx="724">
                  <c:v>35.016811918475646</c:v>
                </c:pt>
                <c:pt idx="725">
                  <c:v>105.80223236470913</c:v>
                </c:pt>
                <c:pt idx="726">
                  <c:v>105.80223236470819</c:v>
                </c:pt>
                <c:pt idx="727">
                  <c:v>105.8022323647091</c:v>
                </c:pt>
                <c:pt idx="728">
                  <c:v>53.561383558002433</c:v>
                </c:pt>
                <c:pt idx="729">
                  <c:v>116.85286135999816</c:v>
                </c:pt>
                <c:pt idx="730">
                  <c:v>154.44208269466748</c:v>
                </c:pt>
                <c:pt idx="731">
                  <c:v>142.20962573332301</c:v>
                </c:pt>
                <c:pt idx="732">
                  <c:v>21.883765271653324</c:v>
                </c:pt>
                <c:pt idx="733">
                  <c:v>21.883765271653239</c:v>
                </c:pt>
                <c:pt idx="734">
                  <c:v>21.883765271653239</c:v>
                </c:pt>
                <c:pt idx="735">
                  <c:v>-57.839706485371849</c:v>
                </c:pt>
                <c:pt idx="736">
                  <c:v>-62.564367348408325</c:v>
                </c:pt>
                <c:pt idx="737">
                  <c:v>-91.421553951715353</c:v>
                </c:pt>
                <c:pt idx="738">
                  <c:v>-29.010677248056602</c:v>
                </c:pt>
                <c:pt idx="739">
                  <c:v>25.628946964044669</c:v>
                </c:pt>
                <c:pt idx="740">
                  <c:v>25.628946964044815</c:v>
                </c:pt>
                <c:pt idx="741">
                  <c:v>25.628946964044815</c:v>
                </c:pt>
                <c:pt idx="742">
                  <c:v>-41.045207946982003</c:v>
                </c:pt>
                <c:pt idx="743">
                  <c:v>-49.400507471643209</c:v>
                </c:pt>
                <c:pt idx="744">
                  <c:v>-91.599392100271047</c:v>
                </c:pt>
                <c:pt idx="745">
                  <c:v>-74.390002437774825</c:v>
                </c:pt>
                <c:pt idx="746">
                  <c:v>23.541315296919976</c:v>
                </c:pt>
                <c:pt idx="747">
                  <c:v>23.541315296920075</c:v>
                </c:pt>
                <c:pt idx="748">
                  <c:v>23.541315296920075</c:v>
                </c:pt>
                <c:pt idx="749">
                  <c:v>28.74215159257939</c:v>
                </c:pt>
                <c:pt idx="750">
                  <c:v>6.6062352736088616</c:v>
                </c:pt>
                <c:pt idx="751">
                  <c:v>-36.235547567111453</c:v>
                </c:pt>
                <c:pt idx="752">
                  <c:v>-40.650095572645213</c:v>
                </c:pt>
                <c:pt idx="753">
                  <c:v>-40.849172167845168</c:v>
                </c:pt>
                <c:pt idx="754">
                  <c:v>-40.849172167846078</c:v>
                </c:pt>
                <c:pt idx="755">
                  <c:v>-40.849172167847215</c:v>
                </c:pt>
                <c:pt idx="756">
                  <c:v>-9.4146438544383511</c:v>
                </c:pt>
                <c:pt idx="757">
                  <c:v>54.197274144082151</c:v>
                </c:pt>
                <c:pt idx="758">
                  <c:v>-4.651722496437408</c:v>
                </c:pt>
                <c:pt idx="759">
                  <c:v>1.9447356392266339</c:v>
                </c:pt>
                <c:pt idx="760">
                  <c:v>32.692339449414163</c:v>
                </c:pt>
                <c:pt idx="761">
                  <c:v>33.16533944941321</c:v>
                </c:pt>
                <c:pt idx="762">
                  <c:v>33.16533944941321</c:v>
                </c:pt>
                <c:pt idx="763">
                  <c:v>58.614232864196005</c:v>
                </c:pt>
                <c:pt idx="764">
                  <c:v>207.61336502189266</c:v>
                </c:pt>
                <c:pt idx="765">
                  <c:v>452.55929029803781</c:v>
                </c:pt>
                <c:pt idx="766">
                  <c:v>527.11272370621384</c:v>
                </c:pt>
                <c:pt idx="767">
                  <c:v>431.16543672630706</c:v>
                </c:pt>
                <c:pt idx="768">
                  <c:v>431.16543672630695</c:v>
                </c:pt>
                <c:pt idx="769">
                  <c:v>431.16543672630695</c:v>
                </c:pt>
                <c:pt idx="770">
                  <c:v>323.54007259806264</c:v>
                </c:pt>
                <c:pt idx="771">
                  <c:v>355.07321529089251</c:v>
                </c:pt>
                <c:pt idx="772">
                  <c:v>288.45816066488203</c:v>
                </c:pt>
                <c:pt idx="773">
                  <c:v>328.63881095416639</c:v>
                </c:pt>
                <c:pt idx="774">
                  <c:v>226.61374392648719</c:v>
                </c:pt>
                <c:pt idx="775">
                  <c:v>226.61181768828885</c:v>
                </c:pt>
                <c:pt idx="776">
                  <c:v>237.2614724465144</c:v>
                </c:pt>
                <c:pt idx="777">
                  <c:v>265.66975150761959</c:v>
                </c:pt>
                <c:pt idx="778">
                  <c:v>92.131918176646394</c:v>
                </c:pt>
                <c:pt idx="779">
                  <c:v>98.789352381516579</c:v>
                </c:pt>
                <c:pt idx="780">
                  <c:v>145.6270934401083</c:v>
                </c:pt>
                <c:pt idx="781">
                  <c:v>88.613716661013754</c:v>
                </c:pt>
                <c:pt idx="782">
                  <c:v>88.613716661013726</c:v>
                </c:pt>
                <c:pt idx="783">
                  <c:v>88.613716661013726</c:v>
                </c:pt>
                <c:pt idx="784">
                  <c:v>-7.5304917746548483</c:v>
                </c:pt>
                <c:pt idx="785">
                  <c:v>4.8950011433794387</c:v>
                </c:pt>
                <c:pt idx="786">
                  <c:v>30.725896370064191</c:v>
                </c:pt>
                <c:pt idx="787">
                  <c:v>92.563573743362042</c:v>
                </c:pt>
                <c:pt idx="788">
                  <c:v>101.59511927123788</c:v>
                </c:pt>
                <c:pt idx="789">
                  <c:v>101.59511927123798</c:v>
                </c:pt>
                <c:pt idx="790">
                  <c:v>101.59511927123798</c:v>
                </c:pt>
                <c:pt idx="791">
                  <c:v>113.67525183234635</c:v>
                </c:pt>
                <c:pt idx="792">
                  <c:v>258.80963591637823</c:v>
                </c:pt>
                <c:pt idx="793">
                  <c:v>283.96172063488609</c:v>
                </c:pt>
                <c:pt idx="794">
                  <c:v>248.79584914180072</c:v>
                </c:pt>
                <c:pt idx="795">
                  <c:v>240.58822378909528</c:v>
                </c:pt>
                <c:pt idx="796">
                  <c:v>240.5882237890952</c:v>
                </c:pt>
                <c:pt idx="797">
                  <c:v>240.5882237890952</c:v>
                </c:pt>
                <c:pt idx="798">
                  <c:v>187.05069905027898</c:v>
                </c:pt>
                <c:pt idx="799">
                  <c:v>144.84125326086109</c:v>
                </c:pt>
                <c:pt idx="800">
                  <c:v>160.48519058132425</c:v>
                </c:pt>
                <c:pt idx="801">
                  <c:v>123.6744309341629</c:v>
                </c:pt>
                <c:pt idx="802">
                  <c:v>101.24334096381531</c:v>
                </c:pt>
                <c:pt idx="803">
                  <c:v>101.24334096381415</c:v>
                </c:pt>
                <c:pt idx="804">
                  <c:v>101.24334096381506</c:v>
                </c:pt>
                <c:pt idx="805">
                  <c:v>58.315433899813996</c:v>
                </c:pt>
                <c:pt idx="806">
                  <c:v>10.191676686625584</c:v>
                </c:pt>
                <c:pt idx="807">
                  <c:v>86.729113359694423</c:v>
                </c:pt>
                <c:pt idx="808">
                  <c:v>85.882235240746937</c:v>
                </c:pt>
                <c:pt idx="809">
                  <c:v>51.020548538650246</c:v>
                </c:pt>
                <c:pt idx="810">
                  <c:v>51.02054853864999</c:v>
                </c:pt>
                <c:pt idx="811">
                  <c:v>51.02054853864999</c:v>
                </c:pt>
                <c:pt idx="812">
                  <c:v>44.862489968952261</c:v>
                </c:pt>
                <c:pt idx="813">
                  <c:v>59.428445629666598</c:v>
                </c:pt>
                <c:pt idx="814">
                  <c:v>-7.6761254439084325</c:v>
                </c:pt>
                <c:pt idx="815">
                  <c:v>-500.79624456501472</c:v>
                </c:pt>
                <c:pt idx="816">
                  <c:v>-529.55169410237295</c:v>
                </c:pt>
                <c:pt idx="817">
                  <c:v>-529.55169410237227</c:v>
                </c:pt>
                <c:pt idx="818">
                  <c:v>-529.55169410237227</c:v>
                </c:pt>
                <c:pt idx="819">
                  <c:v>-335.98787908291445</c:v>
                </c:pt>
                <c:pt idx="820">
                  <c:v>-467.47645586546582</c:v>
                </c:pt>
                <c:pt idx="821">
                  <c:v>-340.76369003255053</c:v>
                </c:pt>
                <c:pt idx="822">
                  <c:v>-215.88654093319269</c:v>
                </c:pt>
                <c:pt idx="823">
                  <c:v>-95.027468600521971</c:v>
                </c:pt>
                <c:pt idx="824">
                  <c:v>-95.027468600522212</c:v>
                </c:pt>
                <c:pt idx="825">
                  <c:v>-95.027468600523122</c:v>
                </c:pt>
                <c:pt idx="826">
                  <c:v>-59.296265431426768</c:v>
                </c:pt>
                <c:pt idx="827">
                  <c:v>-81.516109238566798</c:v>
                </c:pt>
                <c:pt idx="828">
                  <c:v>11.772533142658688</c:v>
                </c:pt>
                <c:pt idx="829">
                  <c:v>88.133398058710881</c:v>
                </c:pt>
                <c:pt idx="830">
                  <c:v>37.356453987599522</c:v>
                </c:pt>
                <c:pt idx="831">
                  <c:v>37.356453987599593</c:v>
                </c:pt>
                <c:pt idx="832">
                  <c:v>37.356453987599593</c:v>
                </c:pt>
                <c:pt idx="833">
                  <c:v>38.750744237599633</c:v>
                </c:pt>
                <c:pt idx="834">
                  <c:v>38.750744237598724</c:v>
                </c:pt>
                <c:pt idx="835">
                  <c:v>158.56433512702807</c:v>
                </c:pt>
                <c:pt idx="836">
                  <c:v>139.25254622705978</c:v>
                </c:pt>
                <c:pt idx="837">
                  <c:v>12.794766514032418</c:v>
                </c:pt>
                <c:pt idx="838">
                  <c:v>12.794766514022285</c:v>
                </c:pt>
                <c:pt idx="839">
                  <c:v>12.79476651403229</c:v>
                </c:pt>
                <c:pt idx="840">
                  <c:v>-35.875376560336235</c:v>
                </c:pt>
                <c:pt idx="841">
                  <c:v>60.371377230482977</c:v>
                </c:pt>
                <c:pt idx="842">
                  <c:v>103.38702760041338</c:v>
                </c:pt>
                <c:pt idx="843">
                  <c:v>29.624529851740121</c:v>
                </c:pt>
                <c:pt idx="844">
                  <c:v>-12.645938150619045</c:v>
                </c:pt>
                <c:pt idx="845">
                  <c:v>-12.645938150618008</c:v>
                </c:pt>
                <c:pt idx="846">
                  <c:v>-12.645938150619145</c:v>
                </c:pt>
                <c:pt idx="847">
                  <c:v>-37.092423630746751</c:v>
                </c:pt>
                <c:pt idx="848">
                  <c:v>161.8582718508797</c:v>
                </c:pt>
                <c:pt idx="849">
                  <c:v>339.3190603383041</c:v>
                </c:pt>
                <c:pt idx="850">
                  <c:v>187.84701602243427</c:v>
                </c:pt>
                <c:pt idx="851">
                  <c:v>90.968880743563318</c:v>
                </c:pt>
                <c:pt idx="852">
                  <c:v>90.968880743563034</c:v>
                </c:pt>
                <c:pt idx="853">
                  <c:v>90.968880743563261</c:v>
                </c:pt>
                <c:pt idx="854">
                  <c:v>35.38725498378637</c:v>
                </c:pt>
                <c:pt idx="855">
                  <c:v>-109.64467769946496</c:v>
                </c:pt>
                <c:pt idx="856">
                  <c:v>-198.87508294039515</c:v>
                </c:pt>
                <c:pt idx="857">
                  <c:v>-198.99590731290664</c:v>
                </c:pt>
                <c:pt idx="858">
                  <c:v>-81.465247960062129</c:v>
                </c:pt>
                <c:pt idx="859">
                  <c:v>-81.465247960062172</c:v>
                </c:pt>
                <c:pt idx="860">
                  <c:v>-81.465247960062626</c:v>
                </c:pt>
                <c:pt idx="861">
                  <c:v>-19.479433413243399</c:v>
                </c:pt>
                <c:pt idx="862">
                  <c:v>-5.7671839486358465</c:v>
                </c:pt>
                <c:pt idx="863">
                  <c:v>-2.7550320361553844</c:v>
                </c:pt>
                <c:pt idx="864">
                  <c:v>3.9219025455114007</c:v>
                </c:pt>
                <c:pt idx="865">
                  <c:v>0.28666144551124262</c:v>
                </c:pt>
                <c:pt idx="866">
                  <c:v>0.28666144551146999</c:v>
                </c:pt>
                <c:pt idx="867">
                  <c:v>0.28666144551169737</c:v>
                </c:pt>
                <c:pt idx="868">
                  <c:v>2.2104096515117249</c:v>
                </c:pt>
                <c:pt idx="869">
                  <c:v>92.769505402590525</c:v>
                </c:pt>
                <c:pt idx="870">
                  <c:v>101.63580693664284</c:v>
                </c:pt>
                <c:pt idx="871">
                  <c:v>61.362228148060979</c:v>
                </c:pt>
                <c:pt idx="872">
                  <c:v>57.696417691083013</c:v>
                </c:pt>
                <c:pt idx="873">
                  <c:v>57.696417691083383</c:v>
                </c:pt>
                <c:pt idx="874">
                  <c:v>57.696417691083155</c:v>
                </c:pt>
                <c:pt idx="875">
                  <c:v>3.6358851871388538</c:v>
                </c:pt>
                <c:pt idx="876">
                  <c:v>-84.349291299941513</c:v>
                </c:pt>
                <c:pt idx="877">
                  <c:v>-134.47706972515621</c:v>
                </c:pt>
                <c:pt idx="878">
                  <c:v>-66.30804427177992</c:v>
                </c:pt>
                <c:pt idx="879">
                  <c:v>-36.578639304804369</c:v>
                </c:pt>
                <c:pt idx="880">
                  <c:v>-36.578639304805336</c:v>
                </c:pt>
                <c:pt idx="881">
                  <c:v>-36.578639304805336</c:v>
                </c:pt>
                <c:pt idx="882">
                  <c:v>-57.311711953306997</c:v>
                </c:pt>
                <c:pt idx="883">
                  <c:v>-119.4811949984979</c:v>
                </c:pt>
                <c:pt idx="884">
                  <c:v>-39.441595045260982</c:v>
                </c:pt>
                <c:pt idx="885">
                  <c:v>8.0750291623637622</c:v>
                </c:pt>
                <c:pt idx="886">
                  <c:v>-105.43492425925538</c:v>
                </c:pt>
                <c:pt idx="887">
                  <c:v>-105.43492425925649</c:v>
                </c:pt>
                <c:pt idx="888">
                  <c:v>-105.43492425925535</c:v>
                </c:pt>
                <c:pt idx="889">
                  <c:v>-80.508218623595866</c:v>
                </c:pt>
                <c:pt idx="890">
                  <c:v>1.7347186883476979</c:v>
                </c:pt>
                <c:pt idx="891">
                  <c:v>26.319105007193002</c:v>
                </c:pt>
                <c:pt idx="892">
                  <c:v>-82.297012433717924</c:v>
                </c:pt>
                <c:pt idx="893">
                  <c:v>-152.08160925410743</c:v>
                </c:pt>
                <c:pt idx="894">
                  <c:v>-152.08160925411724</c:v>
                </c:pt>
                <c:pt idx="895">
                  <c:v>-152.08160925410724</c:v>
                </c:pt>
                <c:pt idx="896">
                  <c:v>-125.08195217935238</c:v>
                </c:pt>
                <c:pt idx="897">
                  <c:v>-78.870832007062035</c:v>
                </c:pt>
                <c:pt idx="898">
                  <c:v>-14.565977813781501</c:v>
                </c:pt>
                <c:pt idx="899">
                  <c:v>5.2124624494703937</c:v>
                </c:pt>
                <c:pt idx="900">
                  <c:v>-13.952690196986708</c:v>
                </c:pt>
                <c:pt idx="901">
                  <c:v>-13.952690196987191</c:v>
                </c:pt>
                <c:pt idx="902">
                  <c:v>-13.952690196986964</c:v>
                </c:pt>
                <c:pt idx="903">
                  <c:v>35.819305859080174</c:v>
                </c:pt>
                <c:pt idx="904">
                  <c:v>70.385213504595015</c:v>
                </c:pt>
                <c:pt idx="905">
                  <c:v>-17.000171076588799</c:v>
                </c:pt>
                <c:pt idx="906">
                  <c:v>-219.94853498396807</c:v>
                </c:pt>
                <c:pt idx="907">
                  <c:v>-156.65088998191814</c:v>
                </c:pt>
                <c:pt idx="908">
                  <c:v>-156.65088998191817</c:v>
                </c:pt>
                <c:pt idx="909">
                  <c:v>-156.65088998191749</c:v>
                </c:pt>
                <c:pt idx="910">
                  <c:v>-185.14973484533752</c:v>
                </c:pt>
                <c:pt idx="911">
                  <c:v>-103.73511129673312</c:v>
                </c:pt>
                <c:pt idx="912">
                  <c:v>-133.30665623782596</c:v>
                </c:pt>
                <c:pt idx="913">
                  <c:v>-52.706470027547596</c:v>
                </c:pt>
                <c:pt idx="914">
                  <c:v>3.2552334237507523</c:v>
                </c:pt>
                <c:pt idx="915">
                  <c:v>3.2552334237500133</c:v>
                </c:pt>
                <c:pt idx="916">
                  <c:v>26.088904238448066</c:v>
                </c:pt>
                <c:pt idx="917">
                  <c:v>25.619536773459203</c:v>
                </c:pt>
                <c:pt idx="918">
                  <c:v>100.1819946195501</c:v>
                </c:pt>
                <c:pt idx="919">
                  <c:v>28.651425576322538</c:v>
                </c:pt>
                <c:pt idx="920">
                  <c:v>-51.748712168657278</c:v>
                </c:pt>
                <c:pt idx="921">
                  <c:v>-161.42634112839735</c:v>
                </c:pt>
                <c:pt idx="922">
                  <c:v>-161.42634112838721</c:v>
                </c:pt>
                <c:pt idx="923">
                  <c:v>-161.42634112839721</c:v>
                </c:pt>
                <c:pt idx="924">
                  <c:v>-164.0104892027889</c:v>
                </c:pt>
                <c:pt idx="925">
                  <c:v>-70.465927127405934</c:v>
                </c:pt>
                <c:pt idx="926">
                  <c:v>-84.570824452774019</c:v>
                </c:pt>
                <c:pt idx="927">
                  <c:v>-24.340473524374204</c:v>
                </c:pt>
                <c:pt idx="928">
                  <c:v>-8.4535761180537747</c:v>
                </c:pt>
                <c:pt idx="929">
                  <c:v>-8.4535761180538316</c:v>
                </c:pt>
                <c:pt idx="930">
                  <c:v>-8.4535761180538316</c:v>
                </c:pt>
                <c:pt idx="931">
                  <c:v>-20.753682843967027</c:v>
                </c:pt>
                <c:pt idx="932">
                  <c:v>21.143404855788788</c:v>
                </c:pt>
                <c:pt idx="933">
                  <c:v>100.84391055963303</c:v>
                </c:pt>
                <c:pt idx="934">
                  <c:v>-9.4674250303552299</c:v>
                </c:pt>
                <c:pt idx="935">
                  <c:v>-109.6969337000651</c:v>
                </c:pt>
                <c:pt idx="936">
                  <c:v>-109.69693370006516</c:v>
                </c:pt>
                <c:pt idx="937">
                  <c:v>-109.69693370006516</c:v>
                </c:pt>
                <c:pt idx="938">
                  <c:v>-100.96096229180699</c:v>
                </c:pt>
                <c:pt idx="939">
                  <c:v>-15.839753206504383</c:v>
                </c:pt>
                <c:pt idx="940">
                  <c:v>135.67892029081767</c:v>
                </c:pt>
                <c:pt idx="941">
                  <c:v>175.49883354372673</c:v>
                </c:pt>
                <c:pt idx="942">
                  <c:v>-21.599461844259537</c:v>
                </c:pt>
                <c:pt idx="943">
                  <c:v>-21.599461844259537</c:v>
                </c:pt>
                <c:pt idx="944">
                  <c:v>-21.599461844259537</c:v>
                </c:pt>
                <c:pt idx="945">
                  <c:v>-90.50987488027306</c:v>
                </c:pt>
                <c:pt idx="946">
                  <c:v>-140.8166878069581</c:v>
                </c:pt>
                <c:pt idx="947">
                  <c:v>-111.88449496915976</c:v>
                </c:pt>
                <c:pt idx="948">
                  <c:v>55.082127126213464</c:v>
                </c:pt>
                <c:pt idx="949">
                  <c:v>161.27361817585685</c:v>
                </c:pt>
                <c:pt idx="950">
                  <c:v>161.27361817584688</c:v>
                </c:pt>
                <c:pt idx="951">
                  <c:v>161.27361817586689</c:v>
                </c:pt>
                <c:pt idx="952">
                  <c:v>68.093003496876037</c:v>
                </c:pt>
                <c:pt idx="953">
                  <c:v>13.251412900761267</c:v>
                </c:pt>
                <c:pt idx="954">
                  <c:v>35.092509268761461</c:v>
                </c:pt>
                <c:pt idx="955">
                  <c:v>82.388967227403697</c:v>
                </c:pt>
                <c:pt idx="956">
                  <c:v>193.97177040716477</c:v>
                </c:pt>
                <c:pt idx="957">
                  <c:v>193.97177040716477</c:v>
                </c:pt>
                <c:pt idx="958">
                  <c:v>193.97177040716477</c:v>
                </c:pt>
                <c:pt idx="959">
                  <c:v>244.22853667714907</c:v>
                </c:pt>
                <c:pt idx="960">
                  <c:v>214.66419494007641</c:v>
                </c:pt>
                <c:pt idx="961">
                  <c:v>122.76632332704412</c:v>
                </c:pt>
                <c:pt idx="962">
                  <c:v>20.042673983875972</c:v>
                </c:pt>
                <c:pt idx="963">
                  <c:v>32.226575819494514</c:v>
                </c:pt>
                <c:pt idx="964">
                  <c:v>32.226575819494514</c:v>
                </c:pt>
                <c:pt idx="965">
                  <c:v>32.226575819504518</c:v>
                </c:pt>
                <c:pt idx="966">
                  <c:v>86.5485515569965</c:v>
                </c:pt>
                <c:pt idx="967">
                  <c:v>24.838388278447894</c:v>
                </c:pt>
                <c:pt idx="968">
                  <c:v>-88.959089053579277</c:v>
                </c:pt>
                <c:pt idx="969">
                  <c:v>-96.834317364177849</c:v>
                </c:pt>
                <c:pt idx="970">
                  <c:v>-97.546592028984179</c:v>
                </c:pt>
                <c:pt idx="971">
                  <c:v>-97.546592028984179</c:v>
                </c:pt>
                <c:pt idx="972">
                  <c:v>-97.546592028984179</c:v>
                </c:pt>
                <c:pt idx="973">
                  <c:v>-43.467902332159696</c:v>
                </c:pt>
                <c:pt idx="974">
                  <c:v>129.04883363496336</c:v>
                </c:pt>
                <c:pt idx="975">
                  <c:v>170.33542120438801</c:v>
                </c:pt>
                <c:pt idx="976">
                  <c:v>75.71414109757896</c:v>
                </c:pt>
                <c:pt idx="977">
                  <c:v>33.021317886742196</c:v>
                </c:pt>
                <c:pt idx="978">
                  <c:v>33.021317886742196</c:v>
                </c:pt>
                <c:pt idx="979">
                  <c:v>33.021317886742196</c:v>
                </c:pt>
                <c:pt idx="980">
                  <c:v>72.161617478918799</c:v>
                </c:pt>
                <c:pt idx="981">
                  <c:v>-21.159067218079798</c:v>
                </c:pt>
                <c:pt idx="982">
                  <c:v>-80.876511964167435</c:v>
                </c:pt>
                <c:pt idx="983">
                  <c:v>-31.898499307182675</c:v>
                </c:pt>
                <c:pt idx="984">
                  <c:v>0.75828659159543577</c:v>
                </c:pt>
                <c:pt idx="985">
                  <c:v>0.75828659160544021</c:v>
                </c:pt>
                <c:pt idx="986">
                  <c:v>0.75828659160544021</c:v>
                </c:pt>
                <c:pt idx="987">
                  <c:v>-71.567363481195628</c:v>
                </c:pt>
                <c:pt idx="988">
                  <c:v>-257.4644071764792</c:v>
                </c:pt>
                <c:pt idx="989">
                  <c:v>-270.60861379721439</c:v>
                </c:pt>
                <c:pt idx="990">
                  <c:v>-154.63449518036276</c:v>
                </c:pt>
                <c:pt idx="991">
                  <c:v>-107.63938157621391</c:v>
                </c:pt>
                <c:pt idx="992">
                  <c:v>-107.63938157621391</c:v>
                </c:pt>
                <c:pt idx="993">
                  <c:v>-107.59869657621397</c:v>
                </c:pt>
                <c:pt idx="994">
                  <c:v>-79.904624913629391</c:v>
                </c:pt>
                <c:pt idx="995">
                  <c:v>-128.62111353217665</c:v>
                </c:pt>
                <c:pt idx="996">
                  <c:v>-137.27665190368674</c:v>
                </c:pt>
                <c:pt idx="997">
                  <c:v>-59.758483018226173</c:v>
                </c:pt>
                <c:pt idx="998">
                  <c:v>-30.558688162972373</c:v>
                </c:pt>
                <c:pt idx="999">
                  <c:v>-30.558688162972373</c:v>
                </c:pt>
                <c:pt idx="1000">
                  <c:v>-30.558688162972373</c:v>
                </c:pt>
                <c:pt idx="1001">
                  <c:v>-13.4556281200949</c:v>
                </c:pt>
                <c:pt idx="1002">
                  <c:v>54.763927500775992</c:v>
                </c:pt>
                <c:pt idx="1003">
                  <c:v>105.84835352561623</c:v>
                </c:pt>
                <c:pt idx="1004">
                  <c:v>125.6783636632332</c:v>
                </c:pt>
                <c:pt idx="1005">
                  <c:v>98.242043845815033</c:v>
                </c:pt>
                <c:pt idx="1006">
                  <c:v>98.242043845815033</c:v>
                </c:pt>
                <c:pt idx="1007">
                  <c:v>98.242043845815033</c:v>
                </c:pt>
                <c:pt idx="1008">
                  <c:v>76.796267279491985</c:v>
                </c:pt>
                <c:pt idx="1009">
                  <c:v>-130.78914497525031</c:v>
                </c:pt>
                <c:pt idx="1010">
                  <c:v>-53.647265417189033</c:v>
                </c:pt>
                <c:pt idx="1011">
                  <c:v>132.07214318454834</c:v>
                </c:pt>
                <c:pt idx="1012">
                  <c:v>124.59941826771075</c:v>
                </c:pt>
                <c:pt idx="1013">
                  <c:v>124.52032226771058</c:v>
                </c:pt>
                <c:pt idx="1014">
                  <c:v>124.52032226771161</c:v>
                </c:pt>
                <c:pt idx="1015">
                  <c:v>0.13660567254504485</c:v>
                </c:pt>
                <c:pt idx="1016">
                  <c:v>-16.651106584202182</c:v>
                </c:pt>
                <c:pt idx="1017">
                  <c:v>-165.28778497908712</c:v>
                </c:pt>
                <c:pt idx="1018">
                  <c:v>-362.12316149882673</c:v>
                </c:pt>
                <c:pt idx="1019">
                  <c:v>-241.43501734444379</c:v>
                </c:pt>
                <c:pt idx="1020">
                  <c:v>-241.43501734444379</c:v>
                </c:pt>
                <c:pt idx="1021">
                  <c:v>-241.43501734444379</c:v>
                </c:pt>
                <c:pt idx="1022">
                  <c:v>-179.52817383260179</c:v>
                </c:pt>
                <c:pt idx="1023">
                  <c:v>-144.26843029268662</c:v>
                </c:pt>
                <c:pt idx="1024">
                  <c:v>-255.65279983535726</c:v>
                </c:pt>
                <c:pt idx="1025">
                  <c:v>-389.28020804604114</c:v>
                </c:pt>
                <c:pt idx="1026">
                  <c:v>-335.67380574439386</c:v>
                </c:pt>
                <c:pt idx="1027">
                  <c:v>-335.67380574439386</c:v>
                </c:pt>
                <c:pt idx="1028">
                  <c:v>-335.67380574439386</c:v>
                </c:pt>
                <c:pt idx="1029">
                  <c:v>-336.52684001434261</c:v>
                </c:pt>
                <c:pt idx="1030">
                  <c:v>-332.63031992327126</c:v>
                </c:pt>
                <c:pt idx="1031">
                  <c:v>-361.23414161238082</c:v>
                </c:pt>
                <c:pt idx="1032">
                  <c:v>-536.78727644400351</c:v>
                </c:pt>
                <c:pt idx="1033">
                  <c:v>-200.06655663489414</c:v>
                </c:pt>
                <c:pt idx="1034">
                  <c:v>-200.06655663489414</c:v>
                </c:pt>
                <c:pt idx="1035">
                  <c:v>-200.06655663489414</c:v>
                </c:pt>
                <c:pt idx="1036">
                  <c:v>-37.412100875086253</c:v>
                </c:pt>
                <c:pt idx="1037">
                  <c:v>-24.224687675102814</c:v>
                </c:pt>
                <c:pt idx="1038">
                  <c:v>-65.698962485346954</c:v>
                </c:pt>
                <c:pt idx="1039">
                  <c:v>-90.460355761793153</c:v>
                </c:pt>
                <c:pt idx="1040">
                  <c:v>-43.992131805675911</c:v>
                </c:pt>
                <c:pt idx="1041">
                  <c:v>-43.992131805675911</c:v>
                </c:pt>
                <c:pt idx="1042">
                  <c:v>-43.992131805675911</c:v>
                </c:pt>
                <c:pt idx="1043">
                  <c:v>-83.825758167711399</c:v>
                </c:pt>
                <c:pt idx="1044">
                  <c:v>-51.826994468616817</c:v>
                </c:pt>
                <c:pt idx="1045">
                  <c:v>-316.21026077808995</c:v>
                </c:pt>
                <c:pt idx="1046">
                  <c:v>-115.58604798802617</c:v>
                </c:pt>
                <c:pt idx="1047">
                  <c:v>64.093167909996254</c:v>
                </c:pt>
                <c:pt idx="1048">
                  <c:v>64.093167909996254</c:v>
                </c:pt>
                <c:pt idx="1049">
                  <c:v>64.093167909985226</c:v>
                </c:pt>
                <c:pt idx="1050">
                  <c:v>205.70371117437998</c:v>
                </c:pt>
                <c:pt idx="1051">
                  <c:v>96.451443800169272</c:v>
                </c:pt>
                <c:pt idx="1052">
                  <c:v>20.630238116771068</c:v>
                </c:pt>
                <c:pt idx="1053">
                  <c:v>24.981040732627321</c:v>
                </c:pt>
                <c:pt idx="1054">
                  <c:v>98.687416072355688</c:v>
                </c:pt>
                <c:pt idx="1055">
                  <c:v>98.687416072355688</c:v>
                </c:pt>
                <c:pt idx="1056">
                  <c:v>98.687416072355688</c:v>
                </c:pt>
                <c:pt idx="1057">
                  <c:v>-61.712861966496945</c:v>
                </c:pt>
                <c:pt idx="1058">
                  <c:v>8.0382843363105962</c:v>
                </c:pt>
                <c:pt idx="1059">
                  <c:v>132.75070361328392</c:v>
                </c:pt>
                <c:pt idx="1060">
                  <c:v>106.61248096826961</c:v>
                </c:pt>
                <c:pt idx="1061">
                  <c:v>272.66850128347733</c:v>
                </c:pt>
                <c:pt idx="1062">
                  <c:v>272.66850128347733</c:v>
                </c:pt>
                <c:pt idx="1063">
                  <c:v>272.66850128347733</c:v>
                </c:pt>
                <c:pt idx="1064">
                  <c:v>272.8371524454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36-428E-9FDD-E2A86D8A7192}"/>
            </c:ext>
          </c:extLst>
        </c:ser>
        <c:ser>
          <c:idx val="16"/>
          <c:order val="2"/>
          <c:tx>
            <c:strRef>
              <c:f>'18_ábra_chart'!$L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18_ábra_chart'!$H$346:$H$1410</c:f>
              <c:strCache>
                <c:ptCount val="1035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</c:strCache>
            </c:strRef>
          </c:cat>
          <c:val>
            <c:numRef>
              <c:f>'18_ábra_chart'!$L$346:$L$1410</c:f>
              <c:numCache>
                <c:formatCode>0.0</c:formatCode>
                <c:ptCount val="1065"/>
                <c:pt idx="0">
                  <c:v>-52.439</c:v>
                </c:pt>
                <c:pt idx="1">
                  <c:v>-52.780999999999999</c:v>
                </c:pt>
                <c:pt idx="2">
                  <c:v>-55.731999999999999</c:v>
                </c:pt>
                <c:pt idx="3">
                  <c:v>-68.722999999999999</c:v>
                </c:pt>
                <c:pt idx="4">
                  <c:v>-84.418000000000006</c:v>
                </c:pt>
                <c:pt idx="5">
                  <c:v>-84.418000000000006</c:v>
                </c:pt>
                <c:pt idx="6">
                  <c:v>-84.418000000000006</c:v>
                </c:pt>
                <c:pt idx="7">
                  <c:v>-71.721999999999994</c:v>
                </c:pt>
                <c:pt idx="8">
                  <c:v>-61.746000000000002</c:v>
                </c:pt>
                <c:pt idx="9">
                  <c:v>-87.081999999999994</c:v>
                </c:pt>
                <c:pt idx="10">
                  <c:v>26.533000000000001</c:v>
                </c:pt>
                <c:pt idx="11">
                  <c:v>16.628</c:v>
                </c:pt>
                <c:pt idx="12">
                  <c:v>16.628</c:v>
                </c:pt>
                <c:pt idx="13">
                  <c:v>16.628</c:v>
                </c:pt>
                <c:pt idx="14">
                  <c:v>12.946</c:v>
                </c:pt>
                <c:pt idx="15">
                  <c:v>14.771000000000001</c:v>
                </c:pt>
                <c:pt idx="16">
                  <c:v>26.562999999999999</c:v>
                </c:pt>
                <c:pt idx="17">
                  <c:v>21.113</c:v>
                </c:pt>
                <c:pt idx="18">
                  <c:v>49.679000000000002</c:v>
                </c:pt>
                <c:pt idx="19">
                  <c:v>49.679000000000002</c:v>
                </c:pt>
                <c:pt idx="20">
                  <c:v>49.679000000000002</c:v>
                </c:pt>
                <c:pt idx="21">
                  <c:v>35.284999999999997</c:v>
                </c:pt>
                <c:pt idx="22">
                  <c:v>35.284999999999997</c:v>
                </c:pt>
                <c:pt idx="23">
                  <c:v>35.284999999999997</c:v>
                </c:pt>
                <c:pt idx="24">
                  <c:v>35.284999999999997</c:v>
                </c:pt>
                <c:pt idx="25">
                  <c:v>35.284999999999997</c:v>
                </c:pt>
                <c:pt idx="26">
                  <c:v>35.284999999999997</c:v>
                </c:pt>
                <c:pt idx="27">
                  <c:v>35.284999999999997</c:v>
                </c:pt>
                <c:pt idx="28">
                  <c:v>35.192999999999998</c:v>
                </c:pt>
                <c:pt idx="29">
                  <c:v>23.148</c:v>
                </c:pt>
                <c:pt idx="30">
                  <c:v>24.407</c:v>
                </c:pt>
                <c:pt idx="31">
                  <c:v>27.821000000000002</c:v>
                </c:pt>
                <c:pt idx="32">
                  <c:v>31.954000000000001</c:v>
                </c:pt>
                <c:pt idx="33">
                  <c:v>31.954000000000001</c:v>
                </c:pt>
                <c:pt idx="34">
                  <c:v>31.954000000000001</c:v>
                </c:pt>
                <c:pt idx="35">
                  <c:v>40.472999999999999</c:v>
                </c:pt>
                <c:pt idx="36">
                  <c:v>60.002000000000002</c:v>
                </c:pt>
                <c:pt idx="37">
                  <c:v>74.353999999999999</c:v>
                </c:pt>
                <c:pt idx="38">
                  <c:v>103.526</c:v>
                </c:pt>
                <c:pt idx="39">
                  <c:v>101.288</c:v>
                </c:pt>
                <c:pt idx="40">
                  <c:v>101.288</c:v>
                </c:pt>
                <c:pt idx="41">
                  <c:v>101.288</c:v>
                </c:pt>
                <c:pt idx="42">
                  <c:v>98.319000000000003</c:v>
                </c:pt>
                <c:pt idx="43">
                  <c:v>83.813999999999993</c:v>
                </c:pt>
                <c:pt idx="44">
                  <c:v>78.905000000000001</c:v>
                </c:pt>
                <c:pt idx="45">
                  <c:v>96.92</c:v>
                </c:pt>
                <c:pt idx="46">
                  <c:v>109.307</c:v>
                </c:pt>
                <c:pt idx="47">
                  <c:v>109.307</c:v>
                </c:pt>
                <c:pt idx="48">
                  <c:v>109.307</c:v>
                </c:pt>
                <c:pt idx="49">
                  <c:v>92.477000000000004</c:v>
                </c:pt>
                <c:pt idx="50">
                  <c:v>92.960999999999999</c:v>
                </c:pt>
                <c:pt idx="51">
                  <c:v>105.831</c:v>
                </c:pt>
                <c:pt idx="52">
                  <c:v>118.164</c:v>
                </c:pt>
                <c:pt idx="53">
                  <c:v>112.44799999999999</c:v>
                </c:pt>
                <c:pt idx="54">
                  <c:v>112.44799999999999</c:v>
                </c:pt>
                <c:pt idx="55">
                  <c:v>112.44799999999999</c:v>
                </c:pt>
                <c:pt idx="56">
                  <c:v>120.50700000000001</c:v>
                </c:pt>
                <c:pt idx="57">
                  <c:v>122.35599999999999</c:v>
                </c:pt>
                <c:pt idx="58">
                  <c:v>111.02500000000001</c:v>
                </c:pt>
                <c:pt idx="59">
                  <c:v>110.545</c:v>
                </c:pt>
                <c:pt idx="60">
                  <c:v>116.851</c:v>
                </c:pt>
                <c:pt idx="61">
                  <c:v>116.851</c:v>
                </c:pt>
                <c:pt idx="62">
                  <c:v>116.851</c:v>
                </c:pt>
                <c:pt idx="63">
                  <c:v>109.691</c:v>
                </c:pt>
                <c:pt idx="64">
                  <c:v>114.437</c:v>
                </c:pt>
                <c:pt idx="65">
                  <c:v>107.83499999999999</c:v>
                </c:pt>
                <c:pt idx="66">
                  <c:v>102.129</c:v>
                </c:pt>
                <c:pt idx="67">
                  <c:v>109.111</c:v>
                </c:pt>
                <c:pt idx="68">
                  <c:v>109.111</c:v>
                </c:pt>
                <c:pt idx="69">
                  <c:v>109.111</c:v>
                </c:pt>
                <c:pt idx="70">
                  <c:v>105.91200000000001</c:v>
                </c:pt>
                <c:pt idx="71">
                  <c:v>119.646</c:v>
                </c:pt>
                <c:pt idx="72">
                  <c:v>121.13800000000001</c:v>
                </c:pt>
                <c:pt idx="73">
                  <c:v>95.548000000000002</c:v>
                </c:pt>
                <c:pt idx="74">
                  <c:v>77.122</c:v>
                </c:pt>
                <c:pt idx="75">
                  <c:v>77.122</c:v>
                </c:pt>
                <c:pt idx="76">
                  <c:v>77.122</c:v>
                </c:pt>
                <c:pt idx="77">
                  <c:v>93.507999999999996</c:v>
                </c:pt>
                <c:pt idx="78">
                  <c:v>91.876999999999995</c:v>
                </c:pt>
                <c:pt idx="79">
                  <c:v>91.936000000000007</c:v>
                </c:pt>
                <c:pt idx="80">
                  <c:v>105.544</c:v>
                </c:pt>
                <c:pt idx="81">
                  <c:v>85.397000000000006</c:v>
                </c:pt>
                <c:pt idx="82">
                  <c:v>85.397000000000006</c:v>
                </c:pt>
                <c:pt idx="83">
                  <c:v>85.397000000000006</c:v>
                </c:pt>
                <c:pt idx="84">
                  <c:v>79.207999999999998</c:v>
                </c:pt>
                <c:pt idx="85">
                  <c:v>91.781000000000006</c:v>
                </c:pt>
                <c:pt idx="86">
                  <c:v>91.215999999999994</c:v>
                </c:pt>
                <c:pt idx="87">
                  <c:v>71.003</c:v>
                </c:pt>
                <c:pt idx="88">
                  <c:v>67.233999999999995</c:v>
                </c:pt>
                <c:pt idx="89">
                  <c:v>67.233999999999995</c:v>
                </c:pt>
                <c:pt idx="90">
                  <c:v>67.233999999999995</c:v>
                </c:pt>
                <c:pt idx="91">
                  <c:v>64.53</c:v>
                </c:pt>
                <c:pt idx="92">
                  <c:v>87.174000000000007</c:v>
                </c:pt>
                <c:pt idx="93">
                  <c:v>-7.9130000000000003</c:v>
                </c:pt>
                <c:pt idx="94">
                  <c:v>90.480999999999995</c:v>
                </c:pt>
                <c:pt idx="95">
                  <c:v>72.930000000000007</c:v>
                </c:pt>
                <c:pt idx="96">
                  <c:v>72.930000000000007</c:v>
                </c:pt>
                <c:pt idx="97">
                  <c:v>72.930000000000007</c:v>
                </c:pt>
                <c:pt idx="98">
                  <c:v>95.254000000000005</c:v>
                </c:pt>
                <c:pt idx="99">
                  <c:v>88.662999999999997</c:v>
                </c:pt>
                <c:pt idx="100">
                  <c:v>87.191000000000003</c:v>
                </c:pt>
                <c:pt idx="101">
                  <c:v>108.155</c:v>
                </c:pt>
                <c:pt idx="102">
                  <c:v>104.426</c:v>
                </c:pt>
                <c:pt idx="103">
                  <c:v>104.426</c:v>
                </c:pt>
                <c:pt idx="104">
                  <c:v>104.426</c:v>
                </c:pt>
                <c:pt idx="105">
                  <c:v>112.26600000000001</c:v>
                </c:pt>
                <c:pt idx="106">
                  <c:v>109.172</c:v>
                </c:pt>
                <c:pt idx="107">
                  <c:v>113.312</c:v>
                </c:pt>
                <c:pt idx="108">
                  <c:v>111.339</c:v>
                </c:pt>
                <c:pt idx="109">
                  <c:v>102.157</c:v>
                </c:pt>
                <c:pt idx="110">
                  <c:v>102.157</c:v>
                </c:pt>
                <c:pt idx="111">
                  <c:v>102.157</c:v>
                </c:pt>
                <c:pt idx="112">
                  <c:v>98.153000000000006</c:v>
                </c:pt>
                <c:pt idx="113">
                  <c:v>101.339</c:v>
                </c:pt>
                <c:pt idx="114">
                  <c:v>92.4</c:v>
                </c:pt>
                <c:pt idx="115">
                  <c:v>104.27200000000001</c:v>
                </c:pt>
                <c:pt idx="116">
                  <c:v>97.207999999999998</c:v>
                </c:pt>
                <c:pt idx="117">
                  <c:v>97.207999999999998</c:v>
                </c:pt>
                <c:pt idx="118">
                  <c:v>97.207999999999998</c:v>
                </c:pt>
                <c:pt idx="119">
                  <c:v>94.872</c:v>
                </c:pt>
                <c:pt idx="120">
                  <c:v>113.69</c:v>
                </c:pt>
                <c:pt idx="121">
                  <c:v>111.965</c:v>
                </c:pt>
                <c:pt idx="122">
                  <c:v>99.963999999999999</c:v>
                </c:pt>
                <c:pt idx="123">
                  <c:v>116.09699999999999</c:v>
                </c:pt>
                <c:pt idx="124">
                  <c:v>116.09699999999999</c:v>
                </c:pt>
                <c:pt idx="125">
                  <c:v>116.09699999999999</c:v>
                </c:pt>
                <c:pt idx="126">
                  <c:v>107.038</c:v>
                </c:pt>
                <c:pt idx="127">
                  <c:v>98.870999999999995</c:v>
                </c:pt>
                <c:pt idx="128">
                  <c:v>112.122</c:v>
                </c:pt>
                <c:pt idx="129">
                  <c:v>92.123999999999995</c:v>
                </c:pt>
                <c:pt idx="130">
                  <c:v>92.123999999999995</c:v>
                </c:pt>
                <c:pt idx="131">
                  <c:v>92.123999999999995</c:v>
                </c:pt>
                <c:pt idx="132">
                  <c:v>92.123999999999995</c:v>
                </c:pt>
                <c:pt idx="133">
                  <c:v>92.123999999999995</c:v>
                </c:pt>
                <c:pt idx="134">
                  <c:v>100.291</c:v>
                </c:pt>
                <c:pt idx="135">
                  <c:v>100.798</c:v>
                </c:pt>
                <c:pt idx="136">
                  <c:v>92.091999999999999</c:v>
                </c:pt>
                <c:pt idx="137">
                  <c:v>100.83499999999999</c:v>
                </c:pt>
                <c:pt idx="138">
                  <c:v>100.83499999999999</c:v>
                </c:pt>
                <c:pt idx="139">
                  <c:v>100.83499999999999</c:v>
                </c:pt>
                <c:pt idx="140">
                  <c:v>94.498999999999995</c:v>
                </c:pt>
                <c:pt idx="141">
                  <c:v>84.540999999999997</c:v>
                </c:pt>
                <c:pt idx="142">
                  <c:v>105.41800000000001</c:v>
                </c:pt>
                <c:pt idx="143">
                  <c:v>95.120999999999995</c:v>
                </c:pt>
                <c:pt idx="144">
                  <c:v>93.772000000000006</c:v>
                </c:pt>
                <c:pt idx="145">
                  <c:v>93.772000000000006</c:v>
                </c:pt>
                <c:pt idx="146">
                  <c:v>93.772000000000006</c:v>
                </c:pt>
                <c:pt idx="147">
                  <c:v>83.49</c:v>
                </c:pt>
                <c:pt idx="148">
                  <c:v>89.460999999999999</c:v>
                </c:pt>
                <c:pt idx="149">
                  <c:v>84.498000000000005</c:v>
                </c:pt>
                <c:pt idx="150">
                  <c:v>87.994</c:v>
                </c:pt>
                <c:pt idx="151">
                  <c:v>87.994</c:v>
                </c:pt>
                <c:pt idx="152">
                  <c:v>87.994</c:v>
                </c:pt>
                <c:pt idx="153">
                  <c:v>87.994</c:v>
                </c:pt>
                <c:pt idx="154">
                  <c:v>92.701999999999998</c:v>
                </c:pt>
                <c:pt idx="155">
                  <c:v>75.182000000000002</c:v>
                </c:pt>
                <c:pt idx="156">
                  <c:v>85.885999999999996</c:v>
                </c:pt>
                <c:pt idx="157">
                  <c:v>86.322999999999993</c:v>
                </c:pt>
                <c:pt idx="158">
                  <c:v>85.11</c:v>
                </c:pt>
                <c:pt idx="159">
                  <c:v>85.11</c:v>
                </c:pt>
                <c:pt idx="160">
                  <c:v>85.11</c:v>
                </c:pt>
                <c:pt idx="161">
                  <c:v>89.216999999999999</c:v>
                </c:pt>
                <c:pt idx="162">
                  <c:v>84.534000000000006</c:v>
                </c:pt>
                <c:pt idx="163">
                  <c:v>108.09</c:v>
                </c:pt>
                <c:pt idx="164">
                  <c:v>99.1</c:v>
                </c:pt>
                <c:pt idx="165">
                  <c:v>102.649</c:v>
                </c:pt>
                <c:pt idx="166">
                  <c:v>102.649</c:v>
                </c:pt>
                <c:pt idx="167">
                  <c:v>102.649</c:v>
                </c:pt>
                <c:pt idx="168">
                  <c:v>89.680999999999997</c:v>
                </c:pt>
                <c:pt idx="169">
                  <c:v>82.623000000000005</c:v>
                </c:pt>
                <c:pt idx="170">
                  <c:v>86.900999999999996</c:v>
                </c:pt>
                <c:pt idx="171">
                  <c:v>90.072000000000003</c:v>
                </c:pt>
                <c:pt idx="172">
                  <c:v>101.054</c:v>
                </c:pt>
                <c:pt idx="173">
                  <c:v>101.054</c:v>
                </c:pt>
                <c:pt idx="174">
                  <c:v>101.054</c:v>
                </c:pt>
                <c:pt idx="175">
                  <c:v>95.495000000000005</c:v>
                </c:pt>
                <c:pt idx="176">
                  <c:v>84.850999999999999</c:v>
                </c:pt>
                <c:pt idx="177">
                  <c:v>96.052999999999997</c:v>
                </c:pt>
                <c:pt idx="178">
                  <c:v>91.864999999999995</c:v>
                </c:pt>
                <c:pt idx="179">
                  <c:v>89.908000000000001</c:v>
                </c:pt>
                <c:pt idx="180">
                  <c:v>89.908000000000001</c:v>
                </c:pt>
                <c:pt idx="181">
                  <c:v>89.908000000000001</c:v>
                </c:pt>
                <c:pt idx="182">
                  <c:v>89.908000000000001</c:v>
                </c:pt>
                <c:pt idx="183">
                  <c:v>85.784999999999997</c:v>
                </c:pt>
                <c:pt idx="184">
                  <c:v>73.257999999999996</c:v>
                </c:pt>
                <c:pt idx="185">
                  <c:v>72.671999999999997</c:v>
                </c:pt>
                <c:pt idx="186">
                  <c:v>77.745000000000005</c:v>
                </c:pt>
                <c:pt idx="187">
                  <c:v>77.745000000000005</c:v>
                </c:pt>
                <c:pt idx="188">
                  <c:v>77.745000000000005</c:v>
                </c:pt>
                <c:pt idx="189">
                  <c:v>76.293000000000006</c:v>
                </c:pt>
                <c:pt idx="190">
                  <c:v>85.936000000000007</c:v>
                </c:pt>
                <c:pt idx="191">
                  <c:v>93.265000000000001</c:v>
                </c:pt>
                <c:pt idx="192">
                  <c:v>100.869</c:v>
                </c:pt>
                <c:pt idx="193">
                  <c:v>114.5</c:v>
                </c:pt>
                <c:pt idx="194">
                  <c:v>114.5</c:v>
                </c:pt>
                <c:pt idx="195">
                  <c:v>114.5</c:v>
                </c:pt>
                <c:pt idx="196">
                  <c:v>106.845</c:v>
                </c:pt>
                <c:pt idx="197">
                  <c:v>119.345</c:v>
                </c:pt>
                <c:pt idx="198">
                  <c:v>100.203</c:v>
                </c:pt>
                <c:pt idx="199">
                  <c:v>113.51300000000001</c:v>
                </c:pt>
                <c:pt idx="200">
                  <c:v>98.811000000000007</c:v>
                </c:pt>
                <c:pt idx="201">
                  <c:v>98.811000000000007</c:v>
                </c:pt>
                <c:pt idx="202">
                  <c:v>98.811000000000007</c:v>
                </c:pt>
                <c:pt idx="203">
                  <c:v>103.401</c:v>
                </c:pt>
                <c:pt idx="204">
                  <c:v>104.73</c:v>
                </c:pt>
                <c:pt idx="205">
                  <c:v>105.491</c:v>
                </c:pt>
                <c:pt idx="206">
                  <c:v>112.605</c:v>
                </c:pt>
                <c:pt idx="207">
                  <c:v>117.952</c:v>
                </c:pt>
                <c:pt idx="208">
                  <c:v>117.952</c:v>
                </c:pt>
                <c:pt idx="209">
                  <c:v>117.952</c:v>
                </c:pt>
                <c:pt idx="210">
                  <c:v>127.938</c:v>
                </c:pt>
                <c:pt idx="211">
                  <c:v>108.995</c:v>
                </c:pt>
                <c:pt idx="212">
                  <c:v>98.358999999999995</c:v>
                </c:pt>
                <c:pt idx="213">
                  <c:v>93.519000000000005</c:v>
                </c:pt>
                <c:pt idx="214">
                  <c:v>119.767</c:v>
                </c:pt>
                <c:pt idx="215">
                  <c:v>119.767</c:v>
                </c:pt>
                <c:pt idx="216">
                  <c:v>119.767</c:v>
                </c:pt>
                <c:pt idx="217">
                  <c:v>106.22199999999999</c:v>
                </c:pt>
                <c:pt idx="218">
                  <c:v>118.867</c:v>
                </c:pt>
                <c:pt idx="219">
                  <c:v>117.71599999999999</c:v>
                </c:pt>
                <c:pt idx="220">
                  <c:v>114.099</c:v>
                </c:pt>
                <c:pt idx="221">
                  <c:v>115.093</c:v>
                </c:pt>
                <c:pt idx="222">
                  <c:v>115.093</c:v>
                </c:pt>
                <c:pt idx="223">
                  <c:v>115.093</c:v>
                </c:pt>
                <c:pt idx="224">
                  <c:v>120.767</c:v>
                </c:pt>
                <c:pt idx="225">
                  <c:v>128.25200000000001</c:v>
                </c:pt>
                <c:pt idx="226">
                  <c:v>111.03100000000001</c:v>
                </c:pt>
                <c:pt idx="227">
                  <c:v>104.70099999999999</c:v>
                </c:pt>
                <c:pt idx="228">
                  <c:v>115.35299999999999</c:v>
                </c:pt>
                <c:pt idx="229">
                  <c:v>115.35299999999999</c:v>
                </c:pt>
                <c:pt idx="230">
                  <c:v>115.35299999999999</c:v>
                </c:pt>
                <c:pt idx="231">
                  <c:v>104.43600000000001</c:v>
                </c:pt>
                <c:pt idx="232">
                  <c:v>107.17100000000001</c:v>
                </c:pt>
                <c:pt idx="233">
                  <c:v>108.413</c:v>
                </c:pt>
                <c:pt idx="234">
                  <c:v>114.328</c:v>
                </c:pt>
                <c:pt idx="235">
                  <c:v>111.06399999999999</c:v>
                </c:pt>
                <c:pt idx="236">
                  <c:v>111.06399999999999</c:v>
                </c:pt>
                <c:pt idx="237">
                  <c:v>111.06399999999999</c:v>
                </c:pt>
                <c:pt idx="238">
                  <c:v>106.259</c:v>
                </c:pt>
                <c:pt idx="239">
                  <c:v>103.38800000000001</c:v>
                </c:pt>
                <c:pt idx="240">
                  <c:v>99.272999999999996</c:v>
                </c:pt>
                <c:pt idx="241">
                  <c:v>92.593999999999994</c:v>
                </c:pt>
                <c:pt idx="242">
                  <c:v>79.900000000000006</c:v>
                </c:pt>
                <c:pt idx="243">
                  <c:v>79.900000000000006</c:v>
                </c:pt>
                <c:pt idx="244">
                  <c:v>79.900000000000006</c:v>
                </c:pt>
                <c:pt idx="245">
                  <c:v>80.432000000000002</c:v>
                </c:pt>
                <c:pt idx="246">
                  <c:v>90.262</c:v>
                </c:pt>
                <c:pt idx="247">
                  <c:v>79.619</c:v>
                </c:pt>
                <c:pt idx="248">
                  <c:v>75.632999999999996</c:v>
                </c:pt>
                <c:pt idx="249">
                  <c:v>87.504999999999995</c:v>
                </c:pt>
                <c:pt idx="250">
                  <c:v>87.504999999999995</c:v>
                </c:pt>
                <c:pt idx="251">
                  <c:v>87.504999999999995</c:v>
                </c:pt>
                <c:pt idx="252">
                  <c:v>78.605000000000004</c:v>
                </c:pt>
                <c:pt idx="253">
                  <c:v>61.658000000000001</c:v>
                </c:pt>
                <c:pt idx="254">
                  <c:v>61.55</c:v>
                </c:pt>
                <c:pt idx="255">
                  <c:v>59.542000000000002</c:v>
                </c:pt>
                <c:pt idx="256">
                  <c:v>66.784999999999997</c:v>
                </c:pt>
                <c:pt idx="257">
                  <c:v>66.784999999999997</c:v>
                </c:pt>
                <c:pt idx="258">
                  <c:v>66.784999999999997</c:v>
                </c:pt>
                <c:pt idx="259">
                  <c:v>73.614999999999995</c:v>
                </c:pt>
                <c:pt idx="260">
                  <c:v>67.86</c:v>
                </c:pt>
                <c:pt idx="261">
                  <c:v>61.064</c:v>
                </c:pt>
                <c:pt idx="262">
                  <c:v>61.064</c:v>
                </c:pt>
                <c:pt idx="263">
                  <c:v>61.064</c:v>
                </c:pt>
                <c:pt idx="264">
                  <c:v>61.064</c:v>
                </c:pt>
                <c:pt idx="265">
                  <c:v>61.064</c:v>
                </c:pt>
                <c:pt idx="266">
                  <c:v>63.457999999999998</c:v>
                </c:pt>
                <c:pt idx="267">
                  <c:v>113.96599999999999</c:v>
                </c:pt>
                <c:pt idx="268">
                  <c:v>135.94499999999999</c:v>
                </c:pt>
                <c:pt idx="269">
                  <c:v>134.059</c:v>
                </c:pt>
                <c:pt idx="270">
                  <c:v>125.85599999999999</c:v>
                </c:pt>
                <c:pt idx="271">
                  <c:v>125.85599999999999</c:v>
                </c:pt>
                <c:pt idx="272">
                  <c:v>125.85599999999999</c:v>
                </c:pt>
                <c:pt idx="273">
                  <c:v>131.70099999999999</c:v>
                </c:pt>
                <c:pt idx="274">
                  <c:v>139.148</c:v>
                </c:pt>
                <c:pt idx="275">
                  <c:v>139.62200000000001</c:v>
                </c:pt>
                <c:pt idx="276">
                  <c:v>145.35499999999999</c:v>
                </c:pt>
                <c:pt idx="277">
                  <c:v>157.75700000000001</c:v>
                </c:pt>
                <c:pt idx="278">
                  <c:v>157.75700000000001</c:v>
                </c:pt>
                <c:pt idx="279">
                  <c:v>157.75700000000001</c:v>
                </c:pt>
                <c:pt idx="280">
                  <c:v>155.96299999999999</c:v>
                </c:pt>
                <c:pt idx="281">
                  <c:v>149.81</c:v>
                </c:pt>
                <c:pt idx="282">
                  <c:v>137.21799999999999</c:v>
                </c:pt>
                <c:pt idx="283">
                  <c:v>143.1</c:v>
                </c:pt>
                <c:pt idx="284">
                  <c:v>145.39400000000001</c:v>
                </c:pt>
                <c:pt idx="285">
                  <c:v>145.39400000000001</c:v>
                </c:pt>
                <c:pt idx="286">
                  <c:v>145.39400000000001</c:v>
                </c:pt>
                <c:pt idx="287">
                  <c:v>126.354</c:v>
                </c:pt>
                <c:pt idx="288">
                  <c:v>128.12100000000001</c:v>
                </c:pt>
                <c:pt idx="289">
                  <c:v>144.46100000000001</c:v>
                </c:pt>
                <c:pt idx="290">
                  <c:v>158.441</c:v>
                </c:pt>
                <c:pt idx="291">
                  <c:v>161.321</c:v>
                </c:pt>
                <c:pt idx="292">
                  <c:v>161.321</c:v>
                </c:pt>
                <c:pt idx="293">
                  <c:v>161.321</c:v>
                </c:pt>
                <c:pt idx="294">
                  <c:v>166.03200000000001</c:v>
                </c:pt>
                <c:pt idx="295">
                  <c:v>168.94200000000001</c:v>
                </c:pt>
                <c:pt idx="296">
                  <c:v>170.25</c:v>
                </c:pt>
                <c:pt idx="297">
                  <c:v>149.858</c:v>
                </c:pt>
                <c:pt idx="298">
                  <c:v>151.34200000000001</c:v>
                </c:pt>
                <c:pt idx="299">
                  <c:v>151.34200000000001</c:v>
                </c:pt>
                <c:pt idx="300">
                  <c:v>151.34200000000001</c:v>
                </c:pt>
                <c:pt idx="301">
                  <c:v>165.53800000000001</c:v>
                </c:pt>
                <c:pt idx="302">
                  <c:v>153.48099999999999</c:v>
                </c:pt>
                <c:pt idx="303">
                  <c:v>146.46299999999999</c:v>
                </c:pt>
                <c:pt idx="304">
                  <c:v>125.102</c:v>
                </c:pt>
                <c:pt idx="305">
                  <c:v>133.98400000000001</c:v>
                </c:pt>
                <c:pt idx="306">
                  <c:v>133.98400000000001</c:v>
                </c:pt>
                <c:pt idx="307">
                  <c:v>133.98400000000001</c:v>
                </c:pt>
                <c:pt idx="308">
                  <c:v>141.762</c:v>
                </c:pt>
                <c:pt idx="309">
                  <c:v>133.88</c:v>
                </c:pt>
                <c:pt idx="310">
                  <c:v>133.99600000000001</c:v>
                </c:pt>
                <c:pt idx="311">
                  <c:v>132.46</c:v>
                </c:pt>
                <c:pt idx="312">
                  <c:v>138.67400000000001</c:v>
                </c:pt>
                <c:pt idx="313">
                  <c:v>138.67400000000001</c:v>
                </c:pt>
                <c:pt idx="314">
                  <c:v>138.67400000000001</c:v>
                </c:pt>
                <c:pt idx="315">
                  <c:v>137.98099999999999</c:v>
                </c:pt>
                <c:pt idx="316">
                  <c:v>158.739</c:v>
                </c:pt>
                <c:pt idx="317">
                  <c:v>163.80699999999999</c:v>
                </c:pt>
                <c:pt idx="318">
                  <c:v>159.82300000000001</c:v>
                </c:pt>
                <c:pt idx="319">
                  <c:v>163.62700000000001</c:v>
                </c:pt>
                <c:pt idx="320">
                  <c:v>163.62700000000001</c:v>
                </c:pt>
                <c:pt idx="321">
                  <c:v>163.62700000000001</c:v>
                </c:pt>
                <c:pt idx="322">
                  <c:v>159.13800000000001</c:v>
                </c:pt>
                <c:pt idx="323">
                  <c:v>128.09</c:v>
                </c:pt>
                <c:pt idx="324">
                  <c:v>156.976</c:v>
                </c:pt>
                <c:pt idx="325">
                  <c:v>156.71799999999999</c:v>
                </c:pt>
                <c:pt idx="326">
                  <c:v>156.71799999999999</c:v>
                </c:pt>
                <c:pt idx="327">
                  <c:v>156.71799999999999</c:v>
                </c:pt>
                <c:pt idx="328">
                  <c:v>156.71799999999999</c:v>
                </c:pt>
                <c:pt idx="329">
                  <c:v>162.364</c:v>
                </c:pt>
                <c:pt idx="330">
                  <c:v>168.38399999999999</c:v>
                </c:pt>
                <c:pt idx="331">
                  <c:v>178.53399999999999</c:v>
                </c:pt>
                <c:pt idx="332">
                  <c:v>173.797</c:v>
                </c:pt>
                <c:pt idx="333">
                  <c:v>167.16399999999999</c:v>
                </c:pt>
                <c:pt idx="334">
                  <c:v>167.16399999999999</c:v>
                </c:pt>
                <c:pt idx="335">
                  <c:v>167.16399999999999</c:v>
                </c:pt>
                <c:pt idx="336">
                  <c:v>154.994</c:v>
                </c:pt>
                <c:pt idx="337">
                  <c:v>169.05699999999999</c:v>
                </c:pt>
                <c:pt idx="338">
                  <c:v>166.41499999999999</c:v>
                </c:pt>
                <c:pt idx="339">
                  <c:v>109.961</c:v>
                </c:pt>
                <c:pt idx="340">
                  <c:v>122.081</c:v>
                </c:pt>
                <c:pt idx="341">
                  <c:v>122.081</c:v>
                </c:pt>
                <c:pt idx="342">
                  <c:v>122.081</c:v>
                </c:pt>
                <c:pt idx="343">
                  <c:v>124.703</c:v>
                </c:pt>
                <c:pt idx="344">
                  <c:v>122.91200000000001</c:v>
                </c:pt>
                <c:pt idx="345">
                  <c:v>117.616</c:v>
                </c:pt>
                <c:pt idx="346">
                  <c:v>129.24199999999999</c:v>
                </c:pt>
                <c:pt idx="347">
                  <c:v>138.161</c:v>
                </c:pt>
                <c:pt idx="348">
                  <c:v>138.161</c:v>
                </c:pt>
                <c:pt idx="349">
                  <c:v>138.161</c:v>
                </c:pt>
                <c:pt idx="350">
                  <c:v>138.20400000000001</c:v>
                </c:pt>
                <c:pt idx="351">
                  <c:v>146.303</c:v>
                </c:pt>
                <c:pt idx="352">
                  <c:v>133.81200000000001</c:v>
                </c:pt>
                <c:pt idx="353">
                  <c:v>129.08600000000001</c:v>
                </c:pt>
                <c:pt idx="354">
                  <c:v>137.267</c:v>
                </c:pt>
                <c:pt idx="355">
                  <c:v>137.267</c:v>
                </c:pt>
                <c:pt idx="356">
                  <c:v>137.267</c:v>
                </c:pt>
                <c:pt idx="357">
                  <c:v>159.78200000000001</c:v>
                </c:pt>
                <c:pt idx="358">
                  <c:v>153.864</c:v>
                </c:pt>
                <c:pt idx="359">
                  <c:v>157.078</c:v>
                </c:pt>
                <c:pt idx="360">
                  <c:v>129.048</c:v>
                </c:pt>
                <c:pt idx="361">
                  <c:v>146.9</c:v>
                </c:pt>
                <c:pt idx="362">
                  <c:v>146.9</c:v>
                </c:pt>
                <c:pt idx="363">
                  <c:v>146.9</c:v>
                </c:pt>
                <c:pt idx="364">
                  <c:v>139.16900000000001</c:v>
                </c:pt>
                <c:pt idx="365">
                  <c:v>113.41800000000001</c:v>
                </c:pt>
                <c:pt idx="366">
                  <c:v>129.01900000000001</c:v>
                </c:pt>
                <c:pt idx="367">
                  <c:v>124.119</c:v>
                </c:pt>
                <c:pt idx="368">
                  <c:v>133.553</c:v>
                </c:pt>
                <c:pt idx="369">
                  <c:v>133.553</c:v>
                </c:pt>
                <c:pt idx="370">
                  <c:v>133.553</c:v>
                </c:pt>
                <c:pt idx="371">
                  <c:v>140.01349999999999</c:v>
                </c:pt>
                <c:pt idx="372">
                  <c:v>146.47399999999999</c:v>
                </c:pt>
                <c:pt idx="373">
                  <c:v>142.62299999999999</c:v>
                </c:pt>
                <c:pt idx="374">
                  <c:v>134.41300000000001</c:v>
                </c:pt>
                <c:pt idx="375">
                  <c:v>146.965</c:v>
                </c:pt>
                <c:pt idx="376">
                  <c:v>146.965</c:v>
                </c:pt>
                <c:pt idx="377">
                  <c:v>146.965</c:v>
                </c:pt>
                <c:pt idx="378">
                  <c:v>136.47300000000001</c:v>
                </c:pt>
                <c:pt idx="379">
                  <c:v>125.551</c:v>
                </c:pt>
                <c:pt idx="380">
                  <c:v>121.69</c:v>
                </c:pt>
                <c:pt idx="381">
                  <c:v>86.614000000000004</c:v>
                </c:pt>
                <c:pt idx="382">
                  <c:v>101.387</c:v>
                </c:pt>
                <c:pt idx="383">
                  <c:v>101.387</c:v>
                </c:pt>
                <c:pt idx="384">
                  <c:v>101.387</c:v>
                </c:pt>
                <c:pt idx="385">
                  <c:v>76.564999999999998</c:v>
                </c:pt>
                <c:pt idx="386">
                  <c:v>88.260999999999996</c:v>
                </c:pt>
                <c:pt idx="387">
                  <c:v>85.638999999999996</c:v>
                </c:pt>
                <c:pt idx="388">
                  <c:v>85.638999999999996</c:v>
                </c:pt>
                <c:pt idx="389">
                  <c:v>85.638999999999996</c:v>
                </c:pt>
                <c:pt idx="390">
                  <c:v>85.638999999999996</c:v>
                </c:pt>
                <c:pt idx="391">
                  <c:v>85.638999999999996</c:v>
                </c:pt>
                <c:pt idx="392">
                  <c:v>101.545</c:v>
                </c:pt>
                <c:pt idx="393">
                  <c:v>98.225999999999999</c:v>
                </c:pt>
                <c:pt idx="394">
                  <c:v>103.187</c:v>
                </c:pt>
                <c:pt idx="395">
                  <c:v>97.748000000000005</c:v>
                </c:pt>
                <c:pt idx="396">
                  <c:v>89.617999999999995</c:v>
                </c:pt>
                <c:pt idx="397">
                  <c:v>89.617999999999995</c:v>
                </c:pt>
                <c:pt idx="398">
                  <c:v>89.617999999999995</c:v>
                </c:pt>
                <c:pt idx="399">
                  <c:v>80.591999999999999</c:v>
                </c:pt>
                <c:pt idx="400">
                  <c:v>76.786000000000001</c:v>
                </c:pt>
                <c:pt idx="401">
                  <c:v>92.260999999999996</c:v>
                </c:pt>
                <c:pt idx="402">
                  <c:v>111.297</c:v>
                </c:pt>
                <c:pt idx="403">
                  <c:v>78.661000000000001</c:v>
                </c:pt>
                <c:pt idx="404">
                  <c:v>78.661000000000001</c:v>
                </c:pt>
                <c:pt idx="405">
                  <c:v>78.661000000000001</c:v>
                </c:pt>
                <c:pt idx="406">
                  <c:v>82.962999999999994</c:v>
                </c:pt>
                <c:pt idx="407">
                  <c:v>69.012</c:v>
                </c:pt>
                <c:pt idx="408">
                  <c:v>37.594000000000001</c:v>
                </c:pt>
                <c:pt idx="409">
                  <c:v>26.207000000000001</c:v>
                </c:pt>
                <c:pt idx="410">
                  <c:v>48.731000000000002</c:v>
                </c:pt>
                <c:pt idx="411">
                  <c:v>48.731000000000002</c:v>
                </c:pt>
                <c:pt idx="412">
                  <c:v>48.731000000000002</c:v>
                </c:pt>
                <c:pt idx="413">
                  <c:v>74.802999999999997</c:v>
                </c:pt>
                <c:pt idx="414">
                  <c:v>14.930999999999999</c:v>
                </c:pt>
                <c:pt idx="415">
                  <c:v>7.234</c:v>
                </c:pt>
                <c:pt idx="416">
                  <c:v>12.173999999999999</c:v>
                </c:pt>
                <c:pt idx="417">
                  <c:v>20.547000000000001</c:v>
                </c:pt>
                <c:pt idx="418">
                  <c:v>20.547000000000001</c:v>
                </c:pt>
                <c:pt idx="419">
                  <c:v>20.547000000000001</c:v>
                </c:pt>
                <c:pt idx="420">
                  <c:v>47.244</c:v>
                </c:pt>
                <c:pt idx="421">
                  <c:v>52.747</c:v>
                </c:pt>
                <c:pt idx="422">
                  <c:v>35.53</c:v>
                </c:pt>
                <c:pt idx="423">
                  <c:v>14.007999999999999</c:v>
                </c:pt>
                <c:pt idx="424">
                  <c:v>14.832000000000001</c:v>
                </c:pt>
                <c:pt idx="425">
                  <c:v>14.832000000000001</c:v>
                </c:pt>
                <c:pt idx="426">
                  <c:v>14.832000000000001</c:v>
                </c:pt>
                <c:pt idx="427">
                  <c:v>40.473999999999997</c:v>
                </c:pt>
                <c:pt idx="428">
                  <c:v>42.115000000000002</c:v>
                </c:pt>
                <c:pt idx="429">
                  <c:v>36.226999999999997</c:v>
                </c:pt>
                <c:pt idx="430">
                  <c:v>24.977</c:v>
                </c:pt>
                <c:pt idx="431">
                  <c:v>42.811</c:v>
                </c:pt>
                <c:pt idx="432">
                  <c:v>42.811</c:v>
                </c:pt>
                <c:pt idx="433">
                  <c:v>42.811</c:v>
                </c:pt>
                <c:pt idx="434">
                  <c:v>55.621000000000002</c:v>
                </c:pt>
                <c:pt idx="435">
                  <c:v>51.402000000000001</c:v>
                </c:pt>
                <c:pt idx="436">
                  <c:v>40.037999999999997</c:v>
                </c:pt>
                <c:pt idx="437">
                  <c:v>38.435000000000002</c:v>
                </c:pt>
                <c:pt idx="438">
                  <c:v>40.518000000000001</c:v>
                </c:pt>
                <c:pt idx="439">
                  <c:v>40.518000000000001</c:v>
                </c:pt>
                <c:pt idx="440">
                  <c:v>40.518000000000001</c:v>
                </c:pt>
                <c:pt idx="441">
                  <c:v>17.259</c:v>
                </c:pt>
                <c:pt idx="442">
                  <c:v>54.274000000000001</c:v>
                </c:pt>
                <c:pt idx="443">
                  <c:v>30.012</c:v>
                </c:pt>
                <c:pt idx="444">
                  <c:v>46.768000000000001</c:v>
                </c:pt>
                <c:pt idx="445">
                  <c:v>61.927999999999997</c:v>
                </c:pt>
                <c:pt idx="446">
                  <c:v>61.927999999999997</c:v>
                </c:pt>
                <c:pt idx="447">
                  <c:v>61.927999999999997</c:v>
                </c:pt>
                <c:pt idx="448">
                  <c:v>77.858000000000004</c:v>
                </c:pt>
                <c:pt idx="449">
                  <c:v>35.5</c:v>
                </c:pt>
                <c:pt idx="450">
                  <c:v>38.329000000000001</c:v>
                </c:pt>
                <c:pt idx="451">
                  <c:v>69.460999999999999</c:v>
                </c:pt>
                <c:pt idx="452">
                  <c:v>71.585999999999999</c:v>
                </c:pt>
                <c:pt idx="453">
                  <c:v>71.585999999999999</c:v>
                </c:pt>
                <c:pt idx="454">
                  <c:v>71.585999999999999</c:v>
                </c:pt>
                <c:pt idx="455">
                  <c:v>70.662999999999997</c:v>
                </c:pt>
                <c:pt idx="456">
                  <c:v>65.070999999999998</c:v>
                </c:pt>
                <c:pt idx="457">
                  <c:v>55.482999999999997</c:v>
                </c:pt>
                <c:pt idx="458">
                  <c:v>78.897000000000006</c:v>
                </c:pt>
                <c:pt idx="459">
                  <c:v>80.286000000000001</c:v>
                </c:pt>
                <c:pt idx="460">
                  <c:v>80.286000000000001</c:v>
                </c:pt>
                <c:pt idx="461">
                  <c:v>80.286000000000001</c:v>
                </c:pt>
                <c:pt idx="462">
                  <c:v>75.307000000000002</c:v>
                </c:pt>
                <c:pt idx="463">
                  <c:v>66.831999999999994</c:v>
                </c:pt>
                <c:pt idx="464">
                  <c:v>70.906999999999996</c:v>
                </c:pt>
                <c:pt idx="465">
                  <c:v>57.399000000000001</c:v>
                </c:pt>
                <c:pt idx="466">
                  <c:v>59.834000000000003</c:v>
                </c:pt>
                <c:pt idx="467">
                  <c:v>59.834000000000003</c:v>
                </c:pt>
                <c:pt idx="468">
                  <c:v>59.834000000000003</c:v>
                </c:pt>
                <c:pt idx="469">
                  <c:v>59.834000000000003</c:v>
                </c:pt>
                <c:pt idx="470">
                  <c:v>51.47</c:v>
                </c:pt>
                <c:pt idx="471">
                  <c:v>47.881999999999998</c:v>
                </c:pt>
                <c:pt idx="472">
                  <c:v>40.267000000000003</c:v>
                </c:pt>
                <c:pt idx="473">
                  <c:v>59.417000000000002</c:v>
                </c:pt>
                <c:pt idx="474">
                  <c:v>59.417000000000002</c:v>
                </c:pt>
                <c:pt idx="475">
                  <c:v>59.417000000000002</c:v>
                </c:pt>
                <c:pt idx="476">
                  <c:v>50.901000000000003</c:v>
                </c:pt>
                <c:pt idx="477">
                  <c:v>44.658999999999999</c:v>
                </c:pt>
                <c:pt idx="478">
                  <c:v>37.457999999999998</c:v>
                </c:pt>
                <c:pt idx="479">
                  <c:v>29.698</c:v>
                </c:pt>
                <c:pt idx="480">
                  <c:v>27.06</c:v>
                </c:pt>
                <c:pt idx="481">
                  <c:v>27.06</c:v>
                </c:pt>
                <c:pt idx="482">
                  <c:v>27.06</c:v>
                </c:pt>
                <c:pt idx="483">
                  <c:v>34.136000000000003</c:v>
                </c:pt>
                <c:pt idx="484">
                  <c:v>36.311999999999998</c:v>
                </c:pt>
                <c:pt idx="485">
                  <c:v>21.039000000000001</c:v>
                </c:pt>
                <c:pt idx="486">
                  <c:v>2.254</c:v>
                </c:pt>
                <c:pt idx="487">
                  <c:v>2.254</c:v>
                </c:pt>
                <c:pt idx="488">
                  <c:v>2.254</c:v>
                </c:pt>
                <c:pt idx="489">
                  <c:v>2.254</c:v>
                </c:pt>
                <c:pt idx="490">
                  <c:v>2.254</c:v>
                </c:pt>
                <c:pt idx="491">
                  <c:v>21.068999999999999</c:v>
                </c:pt>
                <c:pt idx="492">
                  <c:v>2.1920000000000002</c:v>
                </c:pt>
                <c:pt idx="493">
                  <c:v>5.8890000000000002</c:v>
                </c:pt>
                <c:pt idx="494">
                  <c:v>1.381</c:v>
                </c:pt>
                <c:pt idx="495">
                  <c:v>1.381</c:v>
                </c:pt>
                <c:pt idx="496">
                  <c:v>1.381</c:v>
                </c:pt>
                <c:pt idx="497">
                  <c:v>32.363</c:v>
                </c:pt>
                <c:pt idx="498">
                  <c:v>16.931000000000001</c:v>
                </c:pt>
                <c:pt idx="499">
                  <c:v>18.510999999999999</c:v>
                </c:pt>
                <c:pt idx="500">
                  <c:v>34.994999999999997</c:v>
                </c:pt>
                <c:pt idx="501">
                  <c:v>37.116999999999997</c:v>
                </c:pt>
                <c:pt idx="502">
                  <c:v>37.116999999999997</c:v>
                </c:pt>
                <c:pt idx="503">
                  <c:v>37.116999999999997</c:v>
                </c:pt>
                <c:pt idx="504">
                  <c:v>-14.112</c:v>
                </c:pt>
                <c:pt idx="505">
                  <c:v>22.257999999999999</c:v>
                </c:pt>
                <c:pt idx="506">
                  <c:v>38.375</c:v>
                </c:pt>
                <c:pt idx="507">
                  <c:v>56.89</c:v>
                </c:pt>
                <c:pt idx="508">
                  <c:v>37.317</c:v>
                </c:pt>
                <c:pt idx="509">
                  <c:v>37.317</c:v>
                </c:pt>
                <c:pt idx="510">
                  <c:v>37.317</c:v>
                </c:pt>
                <c:pt idx="511">
                  <c:v>42.487000000000002</c:v>
                </c:pt>
                <c:pt idx="512">
                  <c:v>32.988999999999997</c:v>
                </c:pt>
                <c:pt idx="513">
                  <c:v>28.891999999999999</c:v>
                </c:pt>
                <c:pt idx="514">
                  <c:v>21.824999999999999</c:v>
                </c:pt>
                <c:pt idx="515">
                  <c:v>4.0910000000000002</c:v>
                </c:pt>
                <c:pt idx="516">
                  <c:v>4.0910000000000002</c:v>
                </c:pt>
                <c:pt idx="517">
                  <c:v>4.0910000000000002</c:v>
                </c:pt>
                <c:pt idx="518">
                  <c:v>-30.207999999999998</c:v>
                </c:pt>
                <c:pt idx="519">
                  <c:v>-56.225999999999999</c:v>
                </c:pt>
                <c:pt idx="520">
                  <c:v>-101.39400000000001</c:v>
                </c:pt>
                <c:pt idx="521">
                  <c:v>-136.631</c:v>
                </c:pt>
                <c:pt idx="522">
                  <c:v>-172.72399999999999</c:v>
                </c:pt>
                <c:pt idx="523">
                  <c:v>-172.72399999999999</c:v>
                </c:pt>
                <c:pt idx="524">
                  <c:v>-172.72399999999999</c:v>
                </c:pt>
                <c:pt idx="525">
                  <c:v>-164.12200000000001</c:v>
                </c:pt>
                <c:pt idx="526">
                  <c:v>-175.05099999999999</c:v>
                </c:pt>
                <c:pt idx="527">
                  <c:v>-172.92099999999999</c:v>
                </c:pt>
                <c:pt idx="528">
                  <c:v>-182.35300000000001</c:v>
                </c:pt>
                <c:pt idx="529">
                  <c:v>-182.58</c:v>
                </c:pt>
                <c:pt idx="530">
                  <c:v>-182.58</c:v>
                </c:pt>
                <c:pt idx="531">
                  <c:v>-182.58</c:v>
                </c:pt>
                <c:pt idx="532">
                  <c:v>-176.30199999999999</c:v>
                </c:pt>
                <c:pt idx="533">
                  <c:v>-190.892</c:v>
                </c:pt>
                <c:pt idx="534">
                  <c:v>-199.09700000000001</c:v>
                </c:pt>
                <c:pt idx="535">
                  <c:v>-200.12200000000001</c:v>
                </c:pt>
                <c:pt idx="536">
                  <c:v>-191.06399999999999</c:v>
                </c:pt>
                <c:pt idx="537">
                  <c:v>-191.06399999999999</c:v>
                </c:pt>
                <c:pt idx="538">
                  <c:v>-191.06399999999999</c:v>
                </c:pt>
                <c:pt idx="539">
                  <c:v>-191.06399999999999</c:v>
                </c:pt>
                <c:pt idx="540">
                  <c:v>-177.995</c:v>
                </c:pt>
                <c:pt idx="541">
                  <c:v>-188.239</c:v>
                </c:pt>
                <c:pt idx="542">
                  <c:v>-208.86500000000001</c:v>
                </c:pt>
                <c:pt idx="543">
                  <c:v>-192.56700000000001</c:v>
                </c:pt>
                <c:pt idx="544">
                  <c:v>-192.56700000000001</c:v>
                </c:pt>
                <c:pt idx="545">
                  <c:v>-192.56700000000001</c:v>
                </c:pt>
                <c:pt idx="546">
                  <c:v>-198.38499999999999</c:v>
                </c:pt>
                <c:pt idx="547">
                  <c:v>-175.56800000000001</c:v>
                </c:pt>
                <c:pt idx="548">
                  <c:v>-172.71199999999999</c:v>
                </c:pt>
                <c:pt idx="549">
                  <c:v>-187.626</c:v>
                </c:pt>
                <c:pt idx="550">
                  <c:v>-189.911</c:v>
                </c:pt>
                <c:pt idx="551">
                  <c:v>-189.911</c:v>
                </c:pt>
                <c:pt idx="552">
                  <c:v>-189.911</c:v>
                </c:pt>
                <c:pt idx="553">
                  <c:v>-180.10499999999999</c:v>
                </c:pt>
                <c:pt idx="554">
                  <c:v>-155.63900000000001</c:v>
                </c:pt>
                <c:pt idx="555">
                  <c:v>-176.30500000000001</c:v>
                </c:pt>
                <c:pt idx="556">
                  <c:v>-142.41800000000001</c:v>
                </c:pt>
                <c:pt idx="557">
                  <c:v>-160.13200000000001</c:v>
                </c:pt>
                <c:pt idx="558">
                  <c:v>-160.13200000000001</c:v>
                </c:pt>
                <c:pt idx="559">
                  <c:v>-160.13200000000001</c:v>
                </c:pt>
                <c:pt idx="560">
                  <c:v>-154.44999999999999</c:v>
                </c:pt>
                <c:pt idx="561">
                  <c:v>-156.86000000000001</c:v>
                </c:pt>
                <c:pt idx="562">
                  <c:v>-157.73099999999999</c:v>
                </c:pt>
                <c:pt idx="563">
                  <c:v>-130.239</c:v>
                </c:pt>
                <c:pt idx="564">
                  <c:v>-148.86199999999999</c:v>
                </c:pt>
                <c:pt idx="565">
                  <c:v>-148.86199999999999</c:v>
                </c:pt>
                <c:pt idx="566">
                  <c:v>-148.86199999999999</c:v>
                </c:pt>
                <c:pt idx="567">
                  <c:v>-140.36699999999999</c:v>
                </c:pt>
                <c:pt idx="568">
                  <c:v>-146.27699999999999</c:v>
                </c:pt>
                <c:pt idx="569">
                  <c:v>-139.001</c:v>
                </c:pt>
                <c:pt idx="570">
                  <c:v>-148.70500000000001</c:v>
                </c:pt>
                <c:pt idx="571">
                  <c:v>-174.53100000000001</c:v>
                </c:pt>
                <c:pt idx="572">
                  <c:v>-174.53100000000001</c:v>
                </c:pt>
                <c:pt idx="573">
                  <c:v>-174.53100000000001</c:v>
                </c:pt>
                <c:pt idx="574">
                  <c:v>-173.95400000000001</c:v>
                </c:pt>
                <c:pt idx="575">
                  <c:v>-172.74</c:v>
                </c:pt>
                <c:pt idx="576">
                  <c:v>-179.78299999999999</c:v>
                </c:pt>
                <c:pt idx="577">
                  <c:v>-181.23099999999999</c:v>
                </c:pt>
                <c:pt idx="578">
                  <c:v>-158.07499999999999</c:v>
                </c:pt>
                <c:pt idx="579">
                  <c:v>-158.02600000000001</c:v>
                </c:pt>
                <c:pt idx="580">
                  <c:v>-158.02600000000001</c:v>
                </c:pt>
                <c:pt idx="581">
                  <c:v>-157.006</c:v>
                </c:pt>
                <c:pt idx="582">
                  <c:v>-159.631</c:v>
                </c:pt>
                <c:pt idx="583">
                  <c:v>-159.273</c:v>
                </c:pt>
                <c:pt idx="584">
                  <c:v>-168.976</c:v>
                </c:pt>
                <c:pt idx="585">
                  <c:v>-170.34</c:v>
                </c:pt>
                <c:pt idx="586">
                  <c:v>-170.303</c:v>
                </c:pt>
                <c:pt idx="587">
                  <c:v>-170.303</c:v>
                </c:pt>
                <c:pt idx="588">
                  <c:v>-167.78299999999999</c:v>
                </c:pt>
                <c:pt idx="589">
                  <c:v>-156.77099999999999</c:v>
                </c:pt>
                <c:pt idx="590">
                  <c:v>-154.99799999999999</c:v>
                </c:pt>
                <c:pt idx="591">
                  <c:v>-168.93299999999999</c:v>
                </c:pt>
                <c:pt idx="592">
                  <c:v>-166.19</c:v>
                </c:pt>
                <c:pt idx="593">
                  <c:v>-166.15299999999999</c:v>
                </c:pt>
                <c:pt idx="594">
                  <c:v>-166.15299999999999</c:v>
                </c:pt>
                <c:pt idx="595">
                  <c:v>-167.60499999999999</c:v>
                </c:pt>
                <c:pt idx="596">
                  <c:v>-170.078</c:v>
                </c:pt>
                <c:pt idx="597">
                  <c:v>-167.44</c:v>
                </c:pt>
                <c:pt idx="598">
                  <c:v>-174.23500000000001</c:v>
                </c:pt>
                <c:pt idx="599">
                  <c:v>-149.61600000000001</c:v>
                </c:pt>
                <c:pt idx="600">
                  <c:v>-149.57900000000001</c:v>
                </c:pt>
                <c:pt idx="601">
                  <c:v>-149.57900000000001</c:v>
                </c:pt>
                <c:pt idx="602">
                  <c:v>-141.83600000000001</c:v>
                </c:pt>
                <c:pt idx="603">
                  <c:v>-159.94399999999999</c:v>
                </c:pt>
                <c:pt idx="604">
                  <c:v>-150.941</c:v>
                </c:pt>
                <c:pt idx="605">
                  <c:v>-169.345</c:v>
                </c:pt>
                <c:pt idx="606">
                  <c:v>-139.17699999999999</c:v>
                </c:pt>
                <c:pt idx="607">
                  <c:v>-139.13999999999999</c:v>
                </c:pt>
                <c:pt idx="608">
                  <c:v>-139.13999999999999</c:v>
                </c:pt>
                <c:pt idx="609">
                  <c:v>-149.97499999999999</c:v>
                </c:pt>
                <c:pt idx="610">
                  <c:v>-169.42599999999999</c:v>
                </c:pt>
                <c:pt idx="611">
                  <c:v>-177.86600000000001</c:v>
                </c:pt>
                <c:pt idx="612">
                  <c:v>-176.304</c:v>
                </c:pt>
                <c:pt idx="613">
                  <c:v>-169.875</c:v>
                </c:pt>
                <c:pt idx="614">
                  <c:v>-169.851</c:v>
                </c:pt>
                <c:pt idx="615">
                  <c:v>-169.851</c:v>
                </c:pt>
                <c:pt idx="616">
                  <c:v>-175.00399999999999</c:v>
                </c:pt>
                <c:pt idx="617">
                  <c:v>-169.75</c:v>
                </c:pt>
                <c:pt idx="618">
                  <c:v>-164.49199999999999</c:v>
                </c:pt>
                <c:pt idx="619">
                  <c:v>-172.286</c:v>
                </c:pt>
                <c:pt idx="620">
                  <c:v>-166.17500000000001</c:v>
                </c:pt>
                <c:pt idx="621">
                  <c:v>-166.15100000000001</c:v>
                </c:pt>
                <c:pt idx="622">
                  <c:v>-166.15100000000001</c:v>
                </c:pt>
                <c:pt idx="623">
                  <c:v>-178.93899999999999</c:v>
                </c:pt>
                <c:pt idx="624">
                  <c:v>-176.07499999999999</c:v>
                </c:pt>
                <c:pt idx="625">
                  <c:v>-180.24799999999999</c:v>
                </c:pt>
                <c:pt idx="626">
                  <c:v>-187.81</c:v>
                </c:pt>
                <c:pt idx="627">
                  <c:v>-187.78700000000001</c:v>
                </c:pt>
                <c:pt idx="628">
                  <c:v>-187.78700000000001</c:v>
                </c:pt>
                <c:pt idx="629">
                  <c:v>-187.78700000000001</c:v>
                </c:pt>
                <c:pt idx="630">
                  <c:v>-191.50299999999999</c:v>
                </c:pt>
                <c:pt idx="631">
                  <c:v>-201.66</c:v>
                </c:pt>
                <c:pt idx="632">
                  <c:v>-195.96799999999999</c:v>
                </c:pt>
                <c:pt idx="633">
                  <c:v>-186.97399999999999</c:v>
                </c:pt>
                <c:pt idx="634">
                  <c:v>-199.87799999999999</c:v>
                </c:pt>
                <c:pt idx="635">
                  <c:v>-199.85499999999999</c:v>
                </c:pt>
                <c:pt idx="636">
                  <c:v>-199.85499999999999</c:v>
                </c:pt>
                <c:pt idx="637">
                  <c:v>-204.892</c:v>
                </c:pt>
                <c:pt idx="638">
                  <c:v>-193.191</c:v>
                </c:pt>
                <c:pt idx="639">
                  <c:v>-196.57</c:v>
                </c:pt>
                <c:pt idx="640">
                  <c:v>-184.55500000000001</c:v>
                </c:pt>
                <c:pt idx="641">
                  <c:v>-200.33500000000001</c:v>
                </c:pt>
                <c:pt idx="642">
                  <c:v>-200.31200000000001</c:v>
                </c:pt>
                <c:pt idx="643">
                  <c:v>-200.31200000000001</c:v>
                </c:pt>
                <c:pt idx="644">
                  <c:v>-183.23400000000001</c:v>
                </c:pt>
                <c:pt idx="645">
                  <c:v>-190.518</c:v>
                </c:pt>
                <c:pt idx="646">
                  <c:v>-187.75700000000001</c:v>
                </c:pt>
                <c:pt idx="647">
                  <c:v>-188.029</c:v>
                </c:pt>
                <c:pt idx="648">
                  <c:v>-189.19900000000001</c:v>
                </c:pt>
                <c:pt idx="649">
                  <c:v>-189.19900000000001</c:v>
                </c:pt>
                <c:pt idx="650">
                  <c:v>-189.19900000000001</c:v>
                </c:pt>
                <c:pt idx="651">
                  <c:v>-202.85</c:v>
                </c:pt>
                <c:pt idx="652">
                  <c:v>-193.46100000000001</c:v>
                </c:pt>
                <c:pt idx="653">
                  <c:v>-196.898</c:v>
                </c:pt>
                <c:pt idx="654">
                  <c:v>-162.608</c:v>
                </c:pt>
                <c:pt idx="655">
                  <c:v>-160.803</c:v>
                </c:pt>
                <c:pt idx="656">
                  <c:v>-160.78700000000001</c:v>
                </c:pt>
                <c:pt idx="657">
                  <c:v>-160.78700000000001</c:v>
                </c:pt>
                <c:pt idx="658">
                  <c:v>-170.696</c:v>
                </c:pt>
                <c:pt idx="659">
                  <c:v>-187.54300000000001</c:v>
                </c:pt>
                <c:pt idx="660">
                  <c:v>-170.39400000000001</c:v>
                </c:pt>
                <c:pt idx="661">
                  <c:v>-164.417</c:v>
                </c:pt>
                <c:pt idx="662">
                  <c:v>-166.358</c:v>
                </c:pt>
                <c:pt idx="663">
                  <c:v>-166.34200000000001</c:v>
                </c:pt>
                <c:pt idx="664">
                  <c:v>-166.34200000000001</c:v>
                </c:pt>
                <c:pt idx="665">
                  <c:v>-161.209</c:v>
                </c:pt>
                <c:pt idx="666">
                  <c:v>-154.98400000000001</c:v>
                </c:pt>
                <c:pt idx="667">
                  <c:v>-151.858</c:v>
                </c:pt>
                <c:pt idx="668">
                  <c:v>-166.56700000000001</c:v>
                </c:pt>
                <c:pt idx="669">
                  <c:v>-189.82499999999999</c:v>
                </c:pt>
                <c:pt idx="670">
                  <c:v>-189.81100000000001</c:v>
                </c:pt>
                <c:pt idx="671">
                  <c:v>-189.81100000000001</c:v>
                </c:pt>
                <c:pt idx="672">
                  <c:v>-163.286</c:v>
                </c:pt>
                <c:pt idx="673">
                  <c:v>-155.74199999999999</c:v>
                </c:pt>
                <c:pt idx="674">
                  <c:v>-151.20500000000001</c:v>
                </c:pt>
                <c:pt idx="675">
                  <c:v>-161.35599999999999</c:v>
                </c:pt>
                <c:pt idx="676">
                  <c:v>-150.79900000000001</c:v>
                </c:pt>
                <c:pt idx="677">
                  <c:v>-150.75899999999999</c:v>
                </c:pt>
                <c:pt idx="678">
                  <c:v>-150.75899999999999</c:v>
                </c:pt>
                <c:pt idx="679">
                  <c:v>-150.03800000000001</c:v>
                </c:pt>
                <c:pt idx="680">
                  <c:v>-153.452</c:v>
                </c:pt>
                <c:pt idx="681">
                  <c:v>-159.989</c:v>
                </c:pt>
                <c:pt idx="682">
                  <c:v>-166.25899999999999</c:v>
                </c:pt>
                <c:pt idx="683">
                  <c:v>9.5310000000000006</c:v>
                </c:pt>
                <c:pt idx="684">
                  <c:v>9.5709999999999997</c:v>
                </c:pt>
                <c:pt idx="685">
                  <c:v>9.5709999999999997</c:v>
                </c:pt>
                <c:pt idx="686">
                  <c:v>31.37</c:v>
                </c:pt>
                <c:pt idx="687">
                  <c:v>31.527000000000001</c:v>
                </c:pt>
                <c:pt idx="688">
                  <c:v>22.177</c:v>
                </c:pt>
                <c:pt idx="689">
                  <c:v>24.361000000000001</c:v>
                </c:pt>
                <c:pt idx="690">
                  <c:v>18.108000000000001</c:v>
                </c:pt>
                <c:pt idx="691">
                  <c:v>18.148</c:v>
                </c:pt>
                <c:pt idx="692">
                  <c:v>18.148</c:v>
                </c:pt>
                <c:pt idx="693">
                  <c:v>25.442</c:v>
                </c:pt>
                <c:pt idx="694">
                  <c:v>-1.377</c:v>
                </c:pt>
                <c:pt idx="695">
                  <c:v>5.2770000000000001</c:v>
                </c:pt>
                <c:pt idx="696">
                  <c:v>3.0529999999999999</c:v>
                </c:pt>
                <c:pt idx="697">
                  <c:v>-6.5910000000000002</c:v>
                </c:pt>
                <c:pt idx="698">
                  <c:v>-6.5510000000000002</c:v>
                </c:pt>
                <c:pt idx="699">
                  <c:v>-6.5510000000000002</c:v>
                </c:pt>
                <c:pt idx="700">
                  <c:v>-6.5510000000000002</c:v>
                </c:pt>
                <c:pt idx="701">
                  <c:v>-21.22</c:v>
                </c:pt>
                <c:pt idx="702">
                  <c:v>-14.522</c:v>
                </c:pt>
                <c:pt idx="703">
                  <c:v>-8.0250000000000004</c:v>
                </c:pt>
                <c:pt idx="704">
                  <c:v>-16.765000000000001</c:v>
                </c:pt>
                <c:pt idx="705">
                  <c:v>-16.722999999999999</c:v>
                </c:pt>
                <c:pt idx="706">
                  <c:v>-16.722999999999999</c:v>
                </c:pt>
                <c:pt idx="707">
                  <c:v>-1.6859999999999999</c:v>
                </c:pt>
                <c:pt idx="708">
                  <c:v>-13.16</c:v>
                </c:pt>
                <c:pt idx="709">
                  <c:v>9.8309999999999995</c:v>
                </c:pt>
                <c:pt idx="710">
                  <c:v>-0.216</c:v>
                </c:pt>
                <c:pt idx="711">
                  <c:v>16.167999999999999</c:v>
                </c:pt>
                <c:pt idx="712">
                  <c:v>16.21</c:v>
                </c:pt>
                <c:pt idx="713">
                  <c:v>16.21</c:v>
                </c:pt>
                <c:pt idx="714">
                  <c:v>0.33200000000000002</c:v>
                </c:pt>
                <c:pt idx="715">
                  <c:v>-0.42699999999999999</c:v>
                </c:pt>
                <c:pt idx="716">
                  <c:v>2.2610000000000001</c:v>
                </c:pt>
                <c:pt idx="717">
                  <c:v>5.4989999999999997</c:v>
                </c:pt>
                <c:pt idx="718">
                  <c:v>15.105</c:v>
                </c:pt>
                <c:pt idx="719">
                  <c:v>15.147</c:v>
                </c:pt>
                <c:pt idx="720">
                  <c:v>15.147</c:v>
                </c:pt>
                <c:pt idx="721">
                  <c:v>17.228999999999999</c:v>
                </c:pt>
                <c:pt idx="722">
                  <c:v>7.4240000000000004</c:v>
                </c:pt>
                <c:pt idx="723">
                  <c:v>-5.8029999999999999</c:v>
                </c:pt>
                <c:pt idx="724">
                  <c:v>-11.872999999999999</c:v>
                </c:pt>
                <c:pt idx="725">
                  <c:v>-6.3239999999999998</c:v>
                </c:pt>
                <c:pt idx="726">
                  <c:v>-6.2839999999999998</c:v>
                </c:pt>
                <c:pt idx="727">
                  <c:v>-6.2839999999999998</c:v>
                </c:pt>
                <c:pt idx="728">
                  <c:v>-31.19</c:v>
                </c:pt>
                <c:pt idx="729">
                  <c:v>-2.7050000000000001</c:v>
                </c:pt>
                <c:pt idx="730">
                  <c:v>-9.7759999999999998</c:v>
                </c:pt>
                <c:pt idx="731">
                  <c:v>-18.681999999999999</c:v>
                </c:pt>
                <c:pt idx="732">
                  <c:v>-1.9690000000000001</c:v>
                </c:pt>
                <c:pt idx="733">
                  <c:v>-1.927</c:v>
                </c:pt>
                <c:pt idx="734">
                  <c:v>-1.927</c:v>
                </c:pt>
                <c:pt idx="735">
                  <c:v>2.9430000000000001</c:v>
                </c:pt>
                <c:pt idx="736">
                  <c:v>4.7140000000000004</c:v>
                </c:pt>
                <c:pt idx="737">
                  <c:v>-23.175000000000001</c:v>
                </c:pt>
                <c:pt idx="738">
                  <c:v>-8.2449999999999992</c:v>
                </c:pt>
                <c:pt idx="739">
                  <c:v>-10.202999999999999</c:v>
                </c:pt>
                <c:pt idx="740">
                  <c:v>-10.161</c:v>
                </c:pt>
                <c:pt idx="741">
                  <c:v>-10.161</c:v>
                </c:pt>
                <c:pt idx="742">
                  <c:v>7.5229999999999997</c:v>
                </c:pt>
                <c:pt idx="743">
                  <c:v>-11.178000000000001</c:v>
                </c:pt>
                <c:pt idx="744">
                  <c:v>2.1859999999999999</c:v>
                </c:pt>
                <c:pt idx="745">
                  <c:v>-16.725000000000001</c:v>
                </c:pt>
                <c:pt idx="746">
                  <c:v>-34.703000000000003</c:v>
                </c:pt>
                <c:pt idx="747">
                  <c:v>-34.591999999999999</c:v>
                </c:pt>
                <c:pt idx="748">
                  <c:v>-34.591999999999999</c:v>
                </c:pt>
                <c:pt idx="749">
                  <c:v>-21.616</c:v>
                </c:pt>
                <c:pt idx="750">
                  <c:v>-3.9580000000000002</c:v>
                </c:pt>
                <c:pt idx="751">
                  <c:v>-1.0620000000000001</c:v>
                </c:pt>
                <c:pt idx="752">
                  <c:v>-10.467000000000001</c:v>
                </c:pt>
                <c:pt idx="753">
                  <c:v>-10.384</c:v>
                </c:pt>
                <c:pt idx="754">
                  <c:v>-10.384</c:v>
                </c:pt>
                <c:pt idx="755">
                  <c:v>-10.384</c:v>
                </c:pt>
                <c:pt idx="756">
                  <c:v>-0.57399999999999995</c:v>
                </c:pt>
                <c:pt idx="757">
                  <c:v>10.62</c:v>
                </c:pt>
                <c:pt idx="758">
                  <c:v>10.207000000000001</c:v>
                </c:pt>
                <c:pt idx="759">
                  <c:v>-6.9260000000000002</c:v>
                </c:pt>
                <c:pt idx="760">
                  <c:v>0.34</c:v>
                </c:pt>
                <c:pt idx="761">
                  <c:v>0.74399999999999999</c:v>
                </c:pt>
                <c:pt idx="762">
                  <c:v>0.74399999999999999</c:v>
                </c:pt>
                <c:pt idx="763">
                  <c:v>-3.266</c:v>
                </c:pt>
                <c:pt idx="764">
                  <c:v>112.276</c:v>
                </c:pt>
                <c:pt idx="765">
                  <c:v>-22.292000000000002</c:v>
                </c:pt>
                <c:pt idx="766">
                  <c:v>-20.329000000000001</c:v>
                </c:pt>
                <c:pt idx="767">
                  <c:v>-31.526</c:v>
                </c:pt>
                <c:pt idx="768">
                  <c:v>-31.443999999999999</c:v>
                </c:pt>
                <c:pt idx="769">
                  <c:v>-31.443999999999999</c:v>
                </c:pt>
                <c:pt idx="770">
                  <c:v>-48.521999999999998</c:v>
                </c:pt>
                <c:pt idx="771">
                  <c:v>-62.978999999999999</c:v>
                </c:pt>
                <c:pt idx="772">
                  <c:v>-65.489999999999995</c:v>
                </c:pt>
                <c:pt idx="773">
                  <c:v>-46.148000000000003</c:v>
                </c:pt>
                <c:pt idx="774">
                  <c:v>-40.402000000000001</c:v>
                </c:pt>
                <c:pt idx="775">
                  <c:v>-40.341999999999999</c:v>
                </c:pt>
                <c:pt idx="776">
                  <c:v>-40.341999999999999</c:v>
                </c:pt>
                <c:pt idx="777">
                  <c:v>-38.183999999999997</c:v>
                </c:pt>
                <c:pt idx="778">
                  <c:v>-36.796999999999997</c:v>
                </c:pt>
                <c:pt idx="779">
                  <c:v>-50.887999999999998</c:v>
                </c:pt>
                <c:pt idx="780">
                  <c:v>-54.448999999999998</c:v>
                </c:pt>
                <c:pt idx="781">
                  <c:v>-56.472999999999999</c:v>
                </c:pt>
                <c:pt idx="782">
                  <c:v>-56.414000000000001</c:v>
                </c:pt>
                <c:pt idx="783">
                  <c:v>-56.414000000000001</c:v>
                </c:pt>
                <c:pt idx="784">
                  <c:v>-39.143000000000001</c:v>
                </c:pt>
                <c:pt idx="785">
                  <c:v>-57.26</c:v>
                </c:pt>
                <c:pt idx="786">
                  <c:v>-40.171999999999997</c:v>
                </c:pt>
                <c:pt idx="787">
                  <c:v>-62.29</c:v>
                </c:pt>
                <c:pt idx="788">
                  <c:v>-59.213000000000001</c:v>
                </c:pt>
                <c:pt idx="789">
                  <c:v>-59.188000000000002</c:v>
                </c:pt>
                <c:pt idx="790">
                  <c:v>-59.188000000000002</c:v>
                </c:pt>
                <c:pt idx="791">
                  <c:v>-89.085999999999999</c:v>
                </c:pt>
                <c:pt idx="792">
                  <c:v>-121.173</c:v>
                </c:pt>
                <c:pt idx="793">
                  <c:v>-122.123</c:v>
                </c:pt>
                <c:pt idx="794">
                  <c:v>-116.642</c:v>
                </c:pt>
                <c:pt idx="795">
                  <c:v>-127.68899999999999</c:v>
                </c:pt>
                <c:pt idx="796">
                  <c:v>-127.66500000000001</c:v>
                </c:pt>
                <c:pt idx="797">
                  <c:v>-127.66500000000001</c:v>
                </c:pt>
                <c:pt idx="798">
                  <c:v>-121.242</c:v>
                </c:pt>
                <c:pt idx="799">
                  <c:v>-126.68300000000001</c:v>
                </c:pt>
                <c:pt idx="800">
                  <c:v>-129.00700000000001</c:v>
                </c:pt>
                <c:pt idx="801">
                  <c:v>-131.941</c:v>
                </c:pt>
                <c:pt idx="802">
                  <c:v>-132.47800000000001</c:v>
                </c:pt>
                <c:pt idx="803">
                  <c:v>-132.477</c:v>
                </c:pt>
                <c:pt idx="804">
                  <c:v>-132.477</c:v>
                </c:pt>
                <c:pt idx="805">
                  <c:v>-128.215</c:v>
                </c:pt>
                <c:pt idx="806">
                  <c:v>-120.69499999999999</c:v>
                </c:pt>
                <c:pt idx="807">
                  <c:v>-105.95099999999999</c:v>
                </c:pt>
                <c:pt idx="808">
                  <c:v>-112.914</c:v>
                </c:pt>
                <c:pt idx="809">
                  <c:v>-114.608</c:v>
                </c:pt>
                <c:pt idx="810">
                  <c:v>-114.607</c:v>
                </c:pt>
                <c:pt idx="811">
                  <c:v>-114.607</c:v>
                </c:pt>
                <c:pt idx="812">
                  <c:v>-123.67</c:v>
                </c:pt>
                <c:pt idx="813">
                  <c:v>-112.05</c:v>
                </c:pt>
                <c:pt idx="814">
                  <c:v>-89.856999999999999</c:v>
                </c:pt>
                <c:pt idx="815">
                  <c:v>-54.067999999999998</c:v>
                </c:pt>
                <c:pt idx="816">
                  <c:v>-89.742999999999995</c:v>
                </c:pt>
                <c:pt idx="817">
                  <c:v>-89.701999999999998</c:v>
                </c:pt>
                <c:pt idx="818">
                  <c:v>-89.701999999999998</c:v>
                </c:pt>
                <c:pt idx="819">
                  <c:v>-94.692999999999998</c:v>
                </c:pt>
                <c:pt idx="820">
                  <c:v>-82.432000000000002</c:v>
                </c:pt>
                <c:pt idx="821">
                  <c:v>-77.233999999999995</c:v>
                </c:pt>
                <c:pt idx="822">
                  <c:v>-83.914000000000001</c:v>
                </c:pt>
                <c:pt idx="823">
                  <c:v>-80.206000000000003</c:v>
                </c:pt>
                <c:pt idx="824">
                  <c:v>-80.167000000000002</c:v>
                </c:pt>
                <c:pt idx="825">
                  <c:v>-80.167000000000002</c:v>
                </c:pt>
                <c:pt idx="826">
                  <c:v>-34.545999999999999</c:v>
                </c:pt>
                <c:pt idx="827">
                  <c:v>-51.747999999999998</c:v>
                </c:pt>
                <c:pt idx="828">
                  <c:v>-74.608000000000004</c:v>
                </c:pt>
                <c:pt idx="829">
                  <c:v>-75.965999999999994</c:v>
                </c:pt>
                <c:pt idx="830">
                  <c:v>-80.069000000000003</c:v>
                </c:pt>
                <c:pt idx="831">
                  <c:v>-80.052999999999997</c:v>
                </c:pt>
                <c:pt idx="832">
                  <c:v>-80.052999999999997</c:v>
                </c:pt>
                <c:pt idx="833">
                  <c:v>-80.052999999999997</c:v>
                </c:pt>
                <c:pt idx="834">
                  <c:v>-80.052999999999997</c:v>
                </c:pt>
                <c:pt idx="835">
                  <c:v>-67.05</c:v>
                </c:pt>
                <c:pt idx="836">
                  <c:v>-81.046000000000006</c:v>
                </c:pt>
                <c:pt idx="837">
                  <c:v>-78.466999999999999</c:v>
                </c:pt>
                <c:pt idx="838">
                  <c:v>-78.451999999999998</c:v>
                </c:pt>
                <c:pt idx="839">
                  <c:v>-78.451999999999998</c:v>
                </c:pt>
                <c:pt idx="840">
                  <c:v>-73.480999999999995</c:v>
                </c:pt>
                <c:pt idx="841">
                  <c:v>-92.381</c:v>
                </c:pt>
                <c:pt idx="842">
                  <c:v>-79.225999999999999</c:v>
                </c:pt>
                <c:pt idx="843">
                  <c:v>-87.307000000000002</c:v>
                </c:pt>
                <c:pt idx="844">
                  <c:v>-83.653000000000006</c:v>
                </c:pt>
                <c:pt idx="845">
                  <c:v>-83.63</c:v>
                </c:pt>
                <c:pt idx="846">
                  <c:v>-83.63</c:v>
                </c:pt>
                <c:pt idx="847">
                  <c:v>-69.165000000000006</c:v>
                </c:pt>
                <c:pt idx="848">
                  <c:v>-94.536000000000001</c:v>
                </c:pt>
                <c:pt idx="849">
                  <c:v>-77.125</c:v>
                </c:pt>
                <c:pt idx="850">
                  <c:v>-87.003</c:v>
                </c:pt>
                <c:pt idx="851">
                  <c:v>-84.153999999999996</c:v>
                </c:pt>
                <c:pt idx="852">
                  <c:v>-84.113</c:v>
                </c:pt>
                <c:pt idx="853">
                  <c:v>-84.113</c:v>
                </c:pt>
                <c:pt idx="854">
                  <c:v>-26.82</c:v>
                </c:pt>
                <c:pt idx="855">
                  <c:v>-73.241</c:v>
                </c:pt>
                <c:pt idx="856">
                  <c:v>-71.956000000000003</c:v>
                </c:pt>
                <c:pt idx="857">
                  <c:v>-69.510000000000005</c:v>
                </c:pt>
                <c:pt idx="858">
                  <c:v>-62.697000000000003</c:v>
                </c:pt>
                <c:pt idx="859">
                  <c:v>-62.656999999999996</c:v>
                </c:pt>
                <c:pt idx="860">
                  <c:v>-62.656999999999996</c:v>
                </c:pt>
                <c:pt idx="861">
                  <c:v>-78.867000000000004</c:v>
                </c:pt>
                <c:pt idx="862">
                  <c:v>-97.078000000000003</c:v>
                </c:pt>
                <c:pt idx="863">
                  <c:v>-111.289</c:v>
                </c:pt>
                <c:pt idx="864">
                  <c:v>-108.407</c:v>
                </c:pt>
                <c:pt idx="865">
                  <c:v>-108.392</c:v>
                </c:pt>
                <c:pt idx="866">
                  <c:v>-108.392</c:v>
                </c:pt>
                <c:pt idx="867">
                  <c:v>-108.392</c:v>
                </c:pt>
                <c:pt idx="868">
                  <c:v>-108.392</c:v>
                </c:pt>
                <c:pt idx="869">
                  <c:v>-126.65300000000001</c:v>
                </c:pt>
                <c:pt idx="870">
                  <c:v>-208.17599999999999</c:v>
                </c:pt>
                <c:pt idx="871">
                  <c:v>-185.71899999999999</c:v>
                </c:pt>
                <c:pt idx="872">
                  <c:v>-185.17599999999999</c:v>
                </c:pt>
                <c:pt idx="873">
                  <c:v>-185.16200000000001</c:v>
                </c:pt>
                <c:pt idx="874">
                  <c:v>-185.16200000000001</c:v>
                </c:pt>
                <c:pt idx="875">
                  <c:v>-184.22300000000001</c:v>
                </c:pt>
                <c:pt idx="876">
                  <c:v>-179.93</c:v>
                </c:pt>
                <c:pt idx="877">
                  <c:v>-203.83</c:v>
                </c:pt>
                <c:pt idx="878">
                  <c:v>-220.54599999999999</c:v>
                </c:pt>
                <c:pt idx="879">
                  <c:v>-197.66800000000001</c:v>
                </c:pt>
                <c:pt idx="880">
                  <c:v>-197.61799999999999</c:v>
                </c:pt>
                <c:pt idx="881">
                  <c:v>-197.61799999999999</c:v>
                </c:pt>
                <c:pt idx="882">
                  <c:v>-204.94</c:v>
                </c:pt>
                <c:pt idx="883">
                  <c:v>-210.59299999999999</c:v>
                </c:pt>
                <c:pt idx="884">
                  <c:v>-210.001</c:v>
                </c:pt>
                <c:pt idx="885">
                  <c:v>-188.11500000000001</c:v>
                </c:pt>
                <c:pt idx="886">
                  <c:v>-186.05199999999999</c:v>
                </c:pt>
                <c:pt idx="887">
                  <c:v>-186.005</c:v>
                </c:pt>
                <c:pt idx="888">
                  <c:v>-186.005</c:v>
                </c:pt>
                <c:pt idx="889">
                  <c:v>-189.482</c:v>
                </c:pt>
                <c:pt idx="890">
                  <c:v>-189.01400000000001</c:v>
                </c:pt>
                <c:pt idx="891">
                  <c:v>-192.51</c:v>
                </c:pt>
                <c:pt idx="892">
                  <c:v>-175.03200000000001</c:v>
                </c:pt>
                <c:pt idx="893">
                  <c:v>-180.577</c:v>
                </c:pt>
                <c:pt idx="894">
                  <c:v>-180.55600000000001</c:v>
                </c:pt>
                <c:pt idx="895">
                  <c:v>-180.55600000000001</c:v>
                </c:pt>
                <c:pt idx="896">
                  <c:v>-183.66200000000001</c:v>
                </c:pt>
                <c:pt idx="897">
                  <c:v>-200.501</c:v>
                </c:pt>
                <c:pt idx="898">
                  <c:v>-199.279</c:v>
                </c:pt>
                <c:pt idx="899">
                  <c:v>-208.40299999999999</c:v>
                </c:pt>
                <c:pt idx="900">
                  <c:v>-201.89099999999999</c:v>
                </c:pt>
                <c:pt idx="901">
                  <c:v>-201.87</c:v>
                </c:pt>
                <c:pt idx="902">
                  <c:v>-201.87</c:v>
                </c:pt>
                <c:pt idx="903">
                  <c:v>-194.09200000000001</c:v>
                </c:pt>
                <c:pt idx="904">
                  <c:v>-193.49299999999999</c:v>
                </c:pt>
                <c:pt idx="905">
                  <c:v>-180.26499999999999</c:v>
                </c:pt>
                <c:pt idx="906">
                  <c:v>-191.078</c:v>
                </c:pt>
                <c:pt idx="907">
                  <c:v>-190.15700000000001</c:v>
                </c:pt>
                <c:pt idx="908">
                  <c:v>-190.137</c:v>
                </c:pt>
                <c:pt idx="909">
                  <c:v>-190.137</c:v>
                </c:pt>
                <c:pt idx="910">
                  <c:v>-187.727</c:v>
                </c:pt>
                <c:pt idx="911">
                  <c:v>-195.209</c:v>
                </c:pt>
                <c:pt idx="912">
                  <c:v>-204.791</c:v>
                </c:pt>
                <c:pt idx="913">
                  <c:v>-202.24700000000001</c:v>
                </c:pt>
                <c:pt idx="914">
                  <c:v>-210.46299999999999</c:v>
                </c:pt>
                <c:pt idx="915">
                  <c:v>-210.374</c:v>
                </c:pt>
                <c:pt idx="916">
                  <c:v>-210.374</c:v>
                </c:pt>
                <c:pt idx="917">
                  <c:v>-210.374</c:v>
                </c:pt>
                <c:pt idx="918">
                  <c:v>-193.53800000000001</c:v>
                </c:pt>
                <c:pt idx="919">
                  <c:v>-175.19499999999999</c:v>
                </c:pt>
                <c:pt idx="920">
                  <c:v>-175.55500000000001</c:v>
                </c:pt>
                <c:pt idx="921">
                  <c:v>-168.499</c:v>
                </c:pt>
                <c:pt idx="922">
                  <c:v>-168.476</c:v>
                </c:pt>
                <c:pt idx="923">
                  <c:v>-168.476</c:v>
                </c:pt>
                <c:pt idx="924">
                  <c:v>-163.19200000000001</c:v>
                </c:pt>
                <c:pt idx="925">
                  <c:v>-165.304</c:v>
                </c:pt>
                <c:pt idx="926">
                  <c:v>-171.08</c:v>
                </c:pt>
                <c:pt idx="927">
                  <c:v>-170.55500000000001</c:v>
                </c:pt>
                <c:pt idx="928">
                  <c:v>-166.28399999999999</c:v>
                </c:pt>
                <c:pt idx="929">
                  <c:v>-166.262</c:v>
                </c:pt>
                <c:pt idx="930">
                  <c:v>-166.262</c:v>
                </c:pt>
                <c:pt idx="931">
                  <c:v>-175.82599999999999</c:v>
                </c:pt>
                <c:pt idx="932">
                  <c:v>-172.09800000000001</c:v>
                </c:pt>
                <c:pt idx="933">
                  <c:v>-188.874</c:v>
                </c:pt>
                <c:pt idx="934">
                  <c:v>-193.274</c:v>
                </c:pt>
                <c:pt idx="935">
                  <c:v>-182.65299999999999</c:v>
                </c:pt>
                <c:pt idx="936">
                  <c:v>-182.631</c:v>
                </c:pt>
                <c:pt idx="937">
                  <c:v>-182.631</c:v>
                </c:pt>
                <c:pt idx="938">
                  <c:v>-190.02600000000001</c:v>
                </c:pt>
                <c:pt idx="939">
                  <c:v>-193.16399999999999</c:v>
                </c:pt>
                <c:pt idx="940">
                  <c:v>-200.22499999999999</c:v>
                </c:pt>
                <c:pt idx="941">
                  <c:v>-200.51900000000001</c:v>
                </c:pt>
                <c:pt idx="942">
                  <c:v>-194.25399999999999</c:v>
                </c:pt>
                <c:pt idx="943">
                  <c:v>-194.23400000000001</c:v>
                </c:pt>
                <c:pt idx="944">
                  <c:v>-194.23400000000001</c:v>
                </c:pt>
                <c:pt idx="945">
                  <c:v>-168.51400000000001</c:v>
                </c:pt>
                <c:pt idx="946">
                  <c:v>-159.09399999999999</c:v>
                </c:pt>
                <c:pt idx="947">
                  <c:v>-158.393</c:v>
                </c:pt>
                <c:pt idx="948">
                  <c:v>-184.11699999999999</c:v>
                </c:pt>
                <c:pt idx="949">
                  <c:v>15.808999999999999</c:v>
                </c:pt>
                <c:pt idx="950">
                  <c:v>15.827</c:v>
                </c:pt>
                <c:pt idx="951">
                  <c:v>15.827</c:v>
                </c:pt>
                <c:pt idx="952">
                  <c:v>-176.636</c:v>
                </c:pt>
                <c:pt idx="953">
                  <c:v>-180.02500000000001</c:v>
                </c:pt>
                <c:pt idx="954">
                  <c:v>-186.11600000000001</c:v>
                </c:pt>
                <c:pt idx="955">
                  <c:v>-183.04400000000001</c:v>
                </c:pt>
                <c:pt idx="956">
                  <c:v>-166.74199999999999</c:v>
                </c:pt>
                <c:pt idx="957">
                  <c:v>-166.74199999999999</c:v>
                </c:pt>
                <c:pt idx="958">
                  <c:v>-166.74199999999999</c:v>
                </c:pt>
                <c:pt idx="959">
                  <c:v>-138.69900000000001</c:v>
                </c:pt>
                <c:pt idx="960">
                  <c:v>-137.08699999999999</c:v>
                </c:pt>
                <c:pt idx="961">
                  <c:v>-152.48099999999999</c:v>
                </c:pt>
                <c:pt idx="962">
                  <c:v>-145.429</c:v>
                </c:pt>
                <c:pt idx="963">
                  <c:v>-133.369</c:v>
                </c:pt>
                <c:pt idx="964">
                  <c:v>-133.369</c:v>
                </c:pt>
                <c:pt idx="965">
                  <c:v>-133.369</c:v>
                </c:pt>
                <c:pt idx="966">
                  <c:v>-133.655</c:v>
                </c:pt>
                <c:pt idx="967">
                  <c:v>-144.00200000000001</c:v>
                </c:pt>
                <c:pt idx="968">
                  <c:v>-142.583</c:v>
                </c:pt>
                <c:pt idx="969">
                  <c:v>-132.74100000000001</c:v>
                </c:pt>
                <c:pt idx="970">
                  <c:v>-153.58500000000001</c:v>
                </c:pt>
                <c:pt idx="971">
                  <c:v>-153.58500000000001</c:v>
                </c:pt>
                <c:pt idx="972">
                  <c:v>-153.58500000000001</c:v>
                </c:pt>
                <c:pt idx="973">
                  <c:v>-194.381</c:v>
                </c:pt>
                <c:pt idx="974">
                  <c:v>-207.67400000000001</c:v>
                </c:pt>
                <c:pt idx="975">
                  <c:v>-164.971</c:v>
                </c:pt>
                <c:pt idx="976">
                  <c:v>-161.328</c:v>
                </c:pt>
                <c:pt idx="977">
                  <c:v>-196.785</c:v>
                </c:pt>
                <c:pt idx="978">
                  <c:v>-196.785</c:v>
                </c:pt>
                <c:pt idx="979">
                  <c:v>-196.785</c:v>
                </c:pt>
                <c:pt idx="980">
                  <c:v>-213.87299999999999</c:v>
                </c:pt>
                <c:pt idx="981">
                  <c:v>-207.64500000000001</c:v>
                </c:pt>
                <c:pt idx="982">
                  <c:v>-237.154</c:v>
                </c:pt>
                <c:pt idx="983">
                  <c:v>-248.85400000000001</c:v>
                </c:pt>
                <c:pt idx="984">
                  <c:v>-252.52199999999999</c:v>
                </c:pt>
                <c:pt idx="985">
                  <c:v>-252.52199999999999</c:v>
                </c:pt>
                <c:pt idx="986">
                  <c:v>-252.52199999999999</c:v>
                </c:pt>
                <c:pt idx="987">
                  <c:v>-237.334</c:v>
                </c:pt>
                <c:pt idx="988">
                  <c:v>-250.86600000000001</c:v>
                </c:pt>
                <c:pt idx="989">
                  <c:v>-261.197</c:v>
                </c:pt>
                <c:pt idx="990">
                  <c:v>-256.29199999999997</c:v>
                </c:pt>
                <c:pt idx="991">
                  <c:v>-267.55</c:v>
                </c:pt>
                <c:pt idx="992">
                  <c:v>-267.55</c:v>
                </c:pt>
                <c:pt idx="993">
                  <c:v>-267.55</c:v>
                </c:pt>
                <c:pt idx="994">
                  <c:v>-259.41899999999998</c:v>
                </c:pt>
                <c:pt idx="995">
                  <c:v>-257.60500000000002</c:v>
                </c:pt>
                <c:pt idx="996">
                  <c:v>-272.78199999999998</c:v>
                </c:pt>
                <c:pt idx="997">
                  <c:v>-271.26799999999997</c:v>
                </c:pt>
                <c:pt idx="998">
                  <c:v>-286.29000000000002</c:v>
                </c:pt>
                <c:pt idx="999">
                  <c:v>-286.29000000000002</c:v>
                </c:pt>
                <c:pt idx="1000">
                  <c:v>-286.29000000000002</c:v>
                </c:pt>
                <c:pt idx="1001">
                  <c:v>-309.47800000000001</c:v>
                </c:pt>
                <c:pt idx="1002">
                  <c:v>-285.19400000000002</c:v>
                </c:pt>
                <c:pt idx="1003">
                  <c:v>-349.06099999999998</c:v>
                </c:pt>
                <c:pt idx="1004">
                  <c:v>-289.76400000000001</c:v>
                </c:pt>
                <c:pt idx="1005">
                  <c:v>-296.99599999999998</c:v>
                </c:pt>
                <c:pt idx="1006">
                  <c:v>-296.99599999999998</c:v>
                </c:pt>
                <c:pt idx="1007">
                  <c:v>-296.99599999999998</c:v>
                </c:pt>
                <c:pt idx="1008">
                  <c:v>-267.601</c:v>
                </c:pt>
                <c:pt idx="1009">
                  <c:v>-245.68899999999999</c:v>
                </c:pt>
                <c:pt idx="1010">
                  <c:v>-292.14800000000002</c:v>
                </c:pt>
                <c:pt idx="1011">
                  <c:v>-281.52699999999999</c:v>
                </c:pt>
                <c:pt idx="1012">
                  <c:v>-239.54599999999999</c:v>
                </c:pt>
                <c:pt idx="1013">
                  <c:v>-239.54599999999999</c:v>
                </c:pt>
                <c:pt idx="1014">
                  <c:v>-239.54599999999999</c:v>
                </c:pt>
                <c:pt idx="1015">
                  <c:v>-318.20999999999998</c:v>
                </c:pt>
                <c:pt idx="1016">
                  <c:v>-350.72800000000001</c:v>
                </c:pt>
                <c:pt idx="1017">
                  <c:v>-345.51600000000002</c:v>
                </c:pt>
                <c:pt idx="1018">
                  <c:v>-310.18099999999998</c:v>
                </c:pt>
                <c:pt idx="1019">
                  <c:v>-296.16199999999998</c:v>
                </c:pt>
                <c:pt idx="1020">
                  <c:v>-296.16199999999998</c:v>
                </c:pt>
                <c:pt idx="1021">
                  <c:v>-296.16199999999998</c:v>
                </c:pt>
                <c:pt idx="1022">
                  <c:v>-304.75799999999998</c:v>
                </c:pt>
                <c:pt idx="1023">
                  <c:v>-312.38</c:v>
                </c:pt>
                <c:pt idx="1024">
                  <c:v>-285.12200000000001</c:v>
                </c:pt>
                <c:pt idx="1025">
                  <c:v>-307.28399999999999</c:v>
                </c:pt>
                <c:pt idx="1026">
                  <c:v>-315.47800000000001</c:v>
                </c:pt>
                <c:pt idx="1027">
                  <c:v>-315.47800000000001</c:v>
                </c:pt>
                <c:pt idx="1028">
                  <c:v>-315.47800000000001</c:v>
                </c:pt>
                <c:pt idx="1029">
                  <c:v>-322.63099999999997</c:v>
                </c:pt>
                <c:pt idx="1030">
                  <c:v>-404.32299999999998</c:v>
                </c:pt>
                <c:pt idx="1031">
                  <c:v>-376.56099999999998</c:v>
                </c:pt>
                <c:pt idx="1032">
                  <c:v>-349.54199999999997</c:v>
                </c:pt>
                <c:pt idx="1033">
                  <c:v>-521.548</c:v>
                </c:pt>
                <c:pt idx="1034">
                  <c:v>-521.548</c:v>
                </c:pt>
                <c:pt idx="1035">
                  <c:v>-521.548</c:v>
                </c:pt>
                <c:pt idx="1036">
                  <c:v>-496.41300000000001</c:v>
                </c:pt>
                <c:pt idx="1037">
                  <c:v>-501.95100000000002</c:v>
                </c:pt>
                <c:pt idx="1038">
                  <c:v>-456.94499999999999</c:v>
                </c:pt>
                <c:pt idx="1039">
                  <c:v>-321.11599999999999</c:v>
                </c:pt>
                <c:pt idx="1040">
                  <c:v>-359.161</c:v>
                </c:pt>
                <c:pt idx="1041">
                  <c:v>-359.161</c:v>
                </c:pt>
                <c:pt idx="1042">
                  <c:v>-359.161</c:v>
                </c:pt>
                <c:pt idx="1043">
                  <c:v>-422.29</c:v>
                </c:pt>
                <c:pt idx="1044">
                  <c:v>-354.15899999999999</c:v>
                </c:pt>
                <c:pt idx="1045">
                  <c:v>-86.956999999999994</c:v>
                </c:pt>
                <c:pt idx="1046">
                  <c:v>-274.20299999999997</c:v>
                </c:pt>
                <c:pt idx="1047">
                  <c:v>-205.30699999999999</c:v>
                </c:pt>
                <c:pt idx="1048">
                  <c:v>-205.30699999999999</c:v>
                </c:pt>
                <c:pt idx="1049">
                  <c:v>-205.30699999999999</c:v>
                </c:pt>
                <c:pt idx="1050">
                  <c:v>-290.56</c:v>
                </c:pt>
                <c:pt idx="1051">
                  <c:v>-338.34500000000003</c:v>
                </c:pt>
                <c:pt idx="1052">
                  <c:v>-390.387</c:v>
                </c:pt>
                <c:pt idx="1053">
                  <c:v>-269.96600000000001</c:v>
                </c:pt>
                <c:pt idx="1054">
                  <c:v>-314.608</c:v>
                </c:pt>
                <c:pt idx="1055">
                  <c:v>-314.608</c:v>
                </c:pt>
                <c:pt idx="1056">
                  <c:v>-314.608</c:v>
                </c:pt>
                <c:pt idx="1057">
                  <c:v>-238.48</c:v>
                </c:pt>
                <c:pt idx="1058">
                  <c:v>-280.88200000000001</c:v>
                </c:pt>
                <c:pt idx="1059">
                  <c:v>-288.476</c:v>
                </c:pt>
                <c:pt idx="1060">
                  <c:v>-332.04500000000002</c:v>
                </c:pt>
                <c:pt idx="1061">
                  <c:v>-623.19200000000001</c:v>
                </c:pt>
                <c:pt idx="1062">
                  <c:v>-623.19200000000001</c:v>
                </c:pt>
                <c:pt idx="1063">
                  <c:v>-623.19200000000001</c:v>
                </c:pt>
                <c:pt idx="1064">
                  <c:v>-623.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36-428E-9FDD-E2A86D8A7192}"/>
            </c:ext>
          </c:extLst>
        </c:ser>
        <c:ser>
          <c:idx val="15"/>
          <c:order val="3"/>
          <c:tx>
            <c:strRef>
              <c:f>'18_ábra_chart'!$K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8_ábra_chart'!$H$346:$H$1410</c:f>
              <c:strCache>
                <c:ptCount val="1035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</c:strCache>
            </c:strRef>
          </c:cat>
          <c:val>
            <c:numRef>
              <c:f>'18_ábra_chart'!$K$346:$K$1410</c:f>
              <c:numCache>
                <c:formatCode>0.0</c:formatCode>
                <c:ptCount val="1065"/>
                <c:pt idx="0">
                  <c:v>1067.2280000000001</c:v>
                </c:pt>
                <c:pt idx="1">
                  <c:v>1072.9369999999999</c:v>
                </c:pt>
                <c:pt idx="2">
                  <c:v>1072.163</c:v>
                </c:pt>
                <c:pt idx="3">
                  <c:v>983.721</c:v>
                </c:pt>
                <c:pt idx="4">
                  <c:v>1019.73</c:v>
                </c:pt>
                <c:pt idx="5">
                  <c:v>1019.73</c:v>
                </c:pt>
                <c:pt idx="6">
                  <c:v>1019.73</c:v>
                </c:pt>
                <c:pt idx="7">
                  <c:v>1050.5999999999999</c:v>
                </c:pt>
                <c:pt idx="8">
                  <c:v>1027.0419999999999</c:v>
                </c:pt>
                <c:pt idx="9">
                  <c:v>939.63599999999997</c:v>
                </c:pt>
                <c:pt idx="10">
                  <c:v>889.06200000000001</c:v>
                </c:pt>
                <c:pt idx="11">
                  <c:v>917.36</c:v>
                </c:pt>
                <c:pt idx="12">
                  <c:v>917.36</c:v>
                </c:pt>
                <c:pt idx="13">
                  <c:v>917.36</c:v>
                </c:pt>
                <c:pt idx="14">
                  <c:v>907.61400000000003</c:v>
                </c:pt>
                <c:pt idx="15">
                  <c:v>742.601</c:v>
                </c:pt>
                <c:pt idx="16">
                  <c:v>815.49199999999996</c:v>
                </c:pt>
                <c:pt idx="17">
                  <c:v>863.84400000000005</c:v>
                </c:pt>
                <c:pt idx="18">
                  <c:v>688.84799999999996</c:v>
                </c:pt>
                <c:pt idx="19">
                  <c:v>688.84799999999996</c:v>
                </c:pt>
                <c:pt idx="20">
                  <c:v>688.84799999999996</c:v>
                </c:pt>
                <c:pt idx="21">
                  <c:v>648.87</c:v>
                </c:pt>
                <c:pt idx="22">
                  <c:v>648.87</c:v>
                </c:pt>
                <c:pt idx="23">
                  <c:v>648.87</c:v>
                </c:pt>
                <c:pt idx="24">
                  <c:v>648.87</c:v>
                </c:pt>
                <c:pt idx="25">
                  <c:v>648.87</c:v>
                </c:pt>
                <c:pt idx="26">
                  <c:v>648.87</c:v>
                </c:pt>
                <c:pt idx="27">
                  <c:v>648.87</c:v>
                </c:pt>
                <c:pt idx="28">
                  <c:v>656.17499999999995</c:v>
                </c:pt>
                <c:pt idx="29">
                  <c:v>641.45600000000002</c:v>
                </c:pt>
                <c:pt idx="30">
                  <c:v>639.98400000000004</c:v>
                </c:pt>
                <c:pt idx="31">
                  <c:v>617.72900000000004</c:v>
                </c:pt>
                <c:pt idx="32">
                  <c:v>597.33299999999997</c:v>
                </c:pt>
                <c:pt idx="33">
                  <c:v>597.33299999999997</c:v>
                </c:pt>
                <c:pt idx="34">
                  <c:v>597.33299999999997</c:v>
                </c:pt>
                <c:pt idx="35">
                  <c:v>577.31600000000003</c:v>
                </c:pt>
                <c:pt idx="36">
                  <c:v>551.64700000000005</c:v>
                </c:pt>
                <c:pt idx="37">
                  <c:v>574.44899999999996</c:v>
                </c:pt>
                <c:pt idx="38">
                  <c:v>624.01900000000001</c:v>
                </c:pt>
                <c:pt idx="39">
                  <c:v>620.745</c:v>
                </c:pt>
                <c:pt idx="40">
                  <c:v>620.745</c:v>
                </c:pt>
                <c:pt idx="41">
                  <c:v>620.745</c:v>
                </c:pt>
                <c:pt idx="42">
                  <c:v>760.70899999999995</c:v>
                </c:pt>
                <c:pt idx="43">
                  <c:v>750.80499999999995</c:v>
                </c:pt>
                <c:pt idx="44">
                  <c:v>720.84100000000001</c:v>
                </c:pt>
                <c:pt idx="45">
                  <c:v>719.31899999999996</c:v>
                </c:pt>
                <c:pt idx="46">
                  <c:v>701.48</c:v>
                </c:pt>
                <c:pt idx="47">
                  <c:v>701.48</c:v>
                </c:pt>
                <c:pt idx="48">
                  <c:v>701.48</c:v>
                </c:pt>
                <c:pt idx="49">
                  <c:v>825.51900000000001</c:v>
                </c:pt>
                <c:pt idx="50">
                  <c:v>768.35599999999999</c:v>
                </c:pt>
                <c:pt idx="51">
                  <c:v>815.178</c:v>
                </c:pt>
                <c:pt idx="52">
                  <c:v>885.72699999999998</c:v>
                </c:pt>
                <c:pt idx="53">
                  <c:v>913.45100000000002</c:v>
                </c:pt>
                <c:pt idx="54">
                  <c:v>913.45100000000002</c:v>
                </c:pt>
                <c:pt idx="55">
                  <c:v>913.45100000000002</c:v>
                </c:pt>
                <c:pt idx="56">
                  <c:v>842.20699999999999</c:v>
                </c:pt>
                <c:pt idx="57">
                  <c:v>837.11900000000003</c:v>
                </c:pt>
                <c:pt idx="58">
                  <c:v>899.35900000000004</c:v>
                </c:pt>
                <c:pt idx="59">
                  <c:v>827.03899999999999</c:v>
                </c:pt>
                <c:pt idx="60">
                  <c:v>844.43899999999996</c:v>
                </c:pt>
                <c:pt idx="61">
                  <c:v>844.43899999999996</c:v>
                </c:pt>
                <c:pt idx="62">
                  <c:v>844.43899999999996</c:v>
                </c:pt>
                <c:pt idx="63">
                  <c:v>925.35299999999995</c:v>
                </c:pt>
                <c:pt idx="64">
                  <c:v>854.02499999999998</c:v>
                </c:pt>
                <c:pt idx="65">
                  <c:v>935.71400000000006</c:v>
                </c:pt>
                <c:pt idx="66">
                  <c:v>957.27800000000002</c:v>
                </c:pt>
                <c:pt idx="67">
                  <c:v>1012.475</c:v>
                </c:pt>
                <c:pt idx="68">
                  <c:v>1012.475</c:v>
                </c:pt>
                <c:pt idx="69">
                  <c:v>1012.475</c:v>
                </c:pt>
                <c:pt idx="70">
                  <c:v>1086.461</c:v>
                </c:pt>
                <c:pt idx="71">
                  <c:v>1019.534</c:v>
                </c:pt>
                <c:pt idx="72">
                  <c:v>1161.866</c:v>
                </c:pt>
                <c:pt idx="73">
                  <c:v>1165.123</c:v>
                </c:pt>
                <c:pt idx="74">
                  <c:v>965.51199999999994</c:v>
                </c:pt>
                <c:pt idx="75">
                  <c:v>965.51199999999994</c:v>
                </c:pt>
                <c:pt idx="76">
                  <c:v>965.51199999999994</c:v>
                </c:pt>
                <c:pt idx="77">
                  <c:v>881.428</c:v>
                </c:pt>
                <c:pt idx="78">
                  <c:v>893.46900000000005</c:v>
                </c:pt>
                <c:pt idx="79">
                  <c:v>1018.085</c:v>
                </c:pt>
                <c:pt idx="80">
                  <c:v>1025.8599999999999</c:v>
                </c:pt>
                <c:pt idx="81">
                  <c:v>939.18700000000001</c:v>
                </c:pt>
                <c:pt idx="82">
                  <c:v>939.18700000000001</c:v>
                </c:pt>
                <c:pt idx="83">
                  <c:v>939.18700000000001</c:v>
                </c:pt>
                <c:pt idx="84">
                  <c:v>896.08699999999999</c:v>
                </c:pt>
                <c:pt idx="85">
                  <c:v>933.06299999999999</c:v>
                </c:pt>
                <c:pt idx="86">
                  <c:v>995.42899999999997</c:v>
                </c:pt>
                <c:pt idx="87">
                  <c:v>842.14099999999996</c:v>
                </c:pt>
                <c:pt idx="88">
                  <c:v>759.06600000000003</c:v>
                </c:pt>
                <c:pt idx="89">
                  <c:v>759.06600000000003</c:v>
                </c:pt>
                <c:pt idx="90">
                  <c:v>759.06600000000003</c:v>
                </c:pt>
                <c:pt idx="91">
                  <c:v>735.36800000000005</c:v>
                </c:pt>
                <c:pt idx="92">
                  <c:v>747.92700000000002</c:v>
                </c:pt>
                <c:pt idx="93">
                  <c:v>848.66200000000003</c:v>
                </c:pt>
                <c:pt idx="94">
                  <c:v>734.20699999999999</c:v>
                </c:pt>
                <c:pt idx="95">
                  <c:v>829.88199999999995</c:v>
                </c:pt>
                <c:pt idx="96">
                  <c:v>829.88199999999995</c:v>
                </c:pt>
                <c:pt idx="97">
                  <c:v>829.88199999999995</c:v>
                </c:pt>
                <c:pt idx="98">
                  <c:v>772.81799999999998</c:v>
                </c:pt>
                <c:pt idx="99">
                  <c:v>732.92700000000002</c:v>
                </c:pt>
                <c:pt idx="100">
                  <c:v>620.04399999999998</c:v>
                </c:pt>
                <c:pt idx="101">
                  <c:v>680.85</c:v>
                </c:pt>
                <c:pt idx="102">
                  <c:v>705.09100000000001</c:v>
                </c:pt>
                <c:pt idx="103">
                  <c:v>705.09100000000001</c:v>
                </c:pt>
                <c:pt idx="104">
                  <c:v>705.09100000000001</c:v>
                </c:pt>
                <c:pt idx="105">
                  <c:v>781.875</c:v>
                </c:pt>
                <c:pt idx="106">
                  <c:v>694.28899999999999</c:v>
                </c:pt>
                <c:pt idx="107">
                  <c:v>629.69100000000003</c:v>
                </c:pt>
                <c:pt idx="108">
                  <c:v>617.02300000000002</c:v>
                </c:pt>
                <c:pt idx="109">
                  <c:v>680.95100000000002</c:v>
                </c:pt>
                <c:pt idx="110">
                  <c:v>680.95100000000002</c:v>
                </c:pt>
                <c:pt idx="111">
                  <c:v>680.95100000000002</c:v>
                </c:pt>
                <c:pt idx="112">
                  <c:v>563.31600000000003</c:v>
                </c:pt>
                <c:pt idx="113">
                  <c:v>645.91800000000001</c:v>
                </c:pt>
                <c:pt idx="114">
                  <c:v>680.10699999999997</c:v>
                </c:pt>
                <c:pt idx="115">
                  <c:v>623.55399999999997</c:v>
                </c:pt>
                <c:pt idx="116">
                  <c:v>711.16800000000001</c:v>
                </c:pt>
                <c:pt idx="117">
                  <c:v>711.16800000000001</c:v>
                </c:pt>
                <c:pt idx="118">
                  <c:v>711.16800000000001</c:v>
                </c:pt>
                <c:pt idx="119">
                  <c:v>593.15099999999995</c:v>
                </c:pt>
                <c:pt idx="120">
                  <c:v>585.95299999999997</c:v>
                </c:pt>
                <c:pt idx="121">
                  <c:v>734.13599999999997</c:v>
                </c:pt>
                <c:pt idx="122">
                  <c:v>675.04</c:v>
                </c:pt>
                <c:pt idx="123">
                  <c:v>774.48299999999995</c:v>
                </c:pt>
                <c:pt idx="124">
                  <c:v>774.48299999999995</c:v>
                </c:pt>
                <c:pt idx="125">
                  <c:v>774.48299999999995</c:v>
                </c:pt>
                <c:pt idx="126">
                  <c:v>835.41300000000001</c:v>
                </c:pt>
                <c:pt idx="127">
                  <c:v>787.2</c:v>
                </c:pt>
                <c:pt idx="128">
                  <c:v>698.31299999999999</c:v>
                </c:pt>
                <c:pt idx="129">
                  <c:v>767.31299999999999</c:v>
                </c:pt>
                <c:pt idx="130">
                  <c:v>767.31299999999999</c:v>
                </c:pt>
                <c:pt idx="131">
                  <c:v>767.31299999999999</c:v>
                </c:pt>
                <c:pt idx="132">
                  <c:v>767.31299999999999</c:v>
                </c:pt>
                <c:pt idx="133">
                  <c:v>767.31299999999999</c:v>
                </c:pt>
                <c:pt idx="134">
                  <c:v>599.57399999999996</c:v>
                </c:pt>
                <c:pt idx="135">
                  <c:v>589.89700000000005</c:v>
                </c:pt>
                <c:pt idx="136">
                  <c:v>546.46299999999997</c:v>
                </c:pt>
                <c:pt idx="137">
                  <c:v>525.88699999999994</c:v>
                </c:pt>
                <c:pt idx="138">
                  <c:v>525.88699999999994</c:v>
                </c:pt>
                <c:pt idx="139">
                  <c:v>525.88699999999994</c:v>
                </c:pt>
                <c:pt idx="140">
                  <c:v>547.67999999999995</c:v>
                </c:pt>
                <c:pt idx="141">
                  <c:v>444.86799999999999</c:v>
                </c:pt>
                <c:pt idx="142">
                  <c:v>421.15100000000001</c:v>
                </c:pt>
                <c:pt idx="143">
                  <c:v>560.10400000000004</c:v>
                </c:pt>
                <c:pt idx="144">
                  <c:v>575.59299999999996</c:v>
                </c:pt>
                <c:pt idx="145">
                  <c:v>575.59299999999996</c:v>
                </c:pt>
                <c:pt idx="146">
                  <c:v>575.59299999999996</c:v>
                </c:pt>
                <c:pt idx="147">
                  <c:v>569.03599999999994</c:v>
                </c:pt>
                <c:pt idx="148">
                  <c:v>475.29599999999999</c:v>
                </c:pt>
                <c:pt idx="149">
                  <c:v>611.42999999999995</c:v>
                </c:pt>
                <c:pt idx="150">
                  <c:v>510.315</c:v>
                </c:pt>
                <c:pt idx="151">
                  <c:v>510.315</c:v>
                </c:pt>
                <c:pt idx="152">
                  <c:v>510.315</c:v>
                </c:pt>
                <c:pt idx="153">
                  <c:v>510.315</c:v>
                </c:pt>
                <c:pt idx="154">
                  <c:v>516.15899999999999</c:v>
                </c:pt>
                <c:pt idx="155">
                  <c:v>489.74799999999999</c:v>
                </c:pt>
                <c:pt idx="156">
                  <c:v>469.209</c:v>
                </c:pt>
                <c:pt idx="157">
                  <c:v>488.755</c:v>
                </c:pt>
                <c:pt idx="158">
                  <c:v>498.55</c:v>
                </c:pt>
                <c:pt idx="159">
                  <c:v>498.55</c:v>
                </c:pt>
                <c:pt idx="160">
                  <c:v>498.55</c:v>
                </c:pt>
                <c:pt idx="161">
                  <c:v>480.041</c:v>
                </c:pt>
                <c:pt idx="162">
                  <c:v>469.10700000000003</c:v>
                </c:pt>
                <c:pt idx="163">
                  <c:v>484.84100000000001</c:v>
                </c:pt>
                <c:pt idx="164">
                  <c:v>518.88499999999999</c:v>
                </c:pt>
                <c:pt idx="165">
                  <c:v>510.178</c:v>
                </c:pt>
                <c:pt idx="166">
                  <c:v>510.178</c:v>
                </c:pt>
                <c:pt idx="167">
                  <c:v>510.178</c:v>
                </c:pt>
                <c:pt idx="168">
                  <c:v>502.12700000000001</c:v>
                </c:pt>
                <c:pt idx="169">
                  <c:v>520.24300000000005</c:v>
                </c:pt>
                <c:pt idx="170">
                  <c:v>529.39300000000003</c:v>
                </c:pt>
                <c:pt idx="171">
                  <c:v>480.69299999999998</c:v>
                </c:pt>
                <c:pt idx="172">
                  <c:v>357.899</c:v>
                </c:pt>
                <c:pt idx="173">
                  <c:v>357.899</c:v>
                </c:pt>
                <c:pt idx="174">
                  <c:v>357.899</c:v>
                </c:pt>
                <c:pt idx="175">
                  <c:v>397.79599999999999</c:v>
                </c:pt>
                <c:pt idx="176">
                  <c:v>304.834</c:v>
                </c:pt>
                <c:pt idx="177">
                  <c:v>199.77500000000001</c:v>
                </c:pt>
                <c:pt idx="178">
                  <c:v>150.26300000000001</c:v>
                </c:pt>
                <c:pt idx="179">
                  <c:v>154.46199999999999</c:v>
                </c:pt>
                <c:pt idx="180">
                  <c:v>154.46199999999999</c:v>
                </c:pt>
                <c:pt idx="181">
                  <c:v>154.46199999999999</c:v>
                </c:pt>
                <c:pt idx="182">
                  <c:v>154.46199999999999</c:v>
                </c:pt>
                <c:pt idx="183">
                  <c:v>29.527999999999999</c:v>
                </c:pt>
                <c:pt idx="184">
                  <c:v>-115.28400000000001</c:v>
                </c:pt>
                <c:pt idx="185">
                  <c:v>-90.650999999999996</c:v>
                </c:pt>
                <c:pt idx="186">
                  <c:v>-99.027000000000001</c:v>
                </c:pt>
                <c:pt idx="187">
                  <c:v>-99.027000000000001</c:v>
                </c:pt>
                <c:pt idx="188">
                  <c:v>-99.027000000000001</c:v>
                </c:pt>
                <c:pt idx="189">
                  <c:v>-115.374</c:v>
                </c:pt>
                <c:pt idx="190">
                  <c:v>-116.411</c:v>
                </c:pt>
                <c:pt idx="191">
                  <c:v>-175.30600000000001</c:v>
                </c:pt>
                <c:pt idx="192">
                  <c:v>-287.2</c:v>
                </c:pt>
                <c:pt idx="193">
                  <c:v>-338.56400000000002</c:v>
                </c:pt>
                <c:pt idx="194">
                  <c:v>-338.56400000000002</c:v>
                </c:pt>
                <c:pt idx="195">
                  <c:v>-338.56400000000002</c:v>
                </c:pt>
                <c:pt idx="196">
                  <c:v>-314.46300000000002</c:v>
                </c:pt>
                <c:pt idx="197">
                  <c:v>-297.50700000000001</c:v>
                </c:pt>
                <c:pt idx="198">
                  <c:v>-313.79399999999998</c:v>
                </c:pt>
                <c:pt idx="199">
                  <c:v>-276.87900000000002</c:v>
                </c:pt>
                <c:pt idx="200">
                  <c:v>-351.49700000000001</c:v>
                </c:pt>
                <c:pt idx="201">
                  <c:v>-351.49700000000001</c:v>
                </c:pt>
                <c:pt idx="202">
                  <c:v>-351.49700000000001</c:v>
                </c:pt>
                <c:pt idx="203">
                  <c:v>-260.95400000000001</c:v>
                </c:pt>
                <c:pt idx="204">
                  <c:v>-204.846</c:v>
                </c:pt>
                <c:pt idx="205">
                  <c:v>-96.933999999999997</c:v>
                </c:pt>
                <c:pt idx="206">
                  <c:v>-217.06200000000001</c:v>
                </c:pt>
                <c:pt idx="207">
                  <c:v>-139.05699999999999</c:v>
                </c:pt>
                <c:pt idx="208">
                  <c:v>-139.05699999999999</c:v>
                </c:pt>
                <c:pt idx="209">
                  <c:v>-139.05699999999999</c:v>
                </c:pt>
                <c:pt idx="210">
                  <c:v>-35.81</c:v>
                </c:pt>
                <c:pt idx="211">
                  <c:v>-45.204999999999998</c:v>
                </c:pt>
                <c:pt idx="212">
                  <c:v>94.941000000000003</c:v>
                </c:pt>
                <c:pt idx="213">
                  <c:v>-108.679</c:v>
                </c:pt>
                <c:pt idx="214">
                  <c:v>-68.84</c:v>
                </c:pt>
                <c:pt idx="215">
                  <c:v>-68.84</c:v>
                </c:pt>
                <c:pt idx="216">
                  <c:v>-68.84</c:v>
                </c:pt>
                <c:pt idx="217">
                  <c:v>-45.304000000000002</c:v>
                </c:pt>
                <c:pt idx="218">
                  <c:v>15.843999999999999</c:v>
                </c:pt>
                <c:pt idx="219">
                  <c:v>116.60299999999999</c:v>
                </c:pt>
                <c:pt idx="220">
                  <c:v>199.119</c:v>
                </c:pt>
                <c:pt idx="221">
                  <c:v>186.77500000000001</c:v>
                </c:pt>
                <c:pt idx="222">
                  <c:v>186.77500000000001</c:v>
                </c:pt>
                <c:pt idx="223">
                  <c:v>186.77500000000001</c:v>
                </c:pt>
                <c:pt idx="224">
                  <c:v>144.13499999999999</c:v>
                </c:pt>
                <c:pt idx="225">
                  <c:v>168.18199999999999</c:v>
                </c:pt>
                <c:pt idx="226">
                  <c:v>131.98500000000001</c:v>
                </c:pt>
                <c:pt idx="227">
                  <c:v>-48.335000000000001</c:v>
                </c:pt>
                <c:pt idx="228">
                  <c:v>26.724</c:v>
                </c:pt>
                <c:pt idx="229">
                  <c:v>26.724</c:v>
                </c:pt>
                <c:pt idx="230">
                  <c:v>26.724</c:v>
                </c:pt>
                <c:pt idx="231">
                  <c:v>28.709</c:v>
                </c:pt>
                <c:pt idx="232">
                  <c:v>-1.056</c:v>
                </c:pt>
                <c:pt idx="233">
                  <c:v>-61.780999999999999</c:v>
                </c:pt>
                <c:pt idx="234">
                  <c:v>-45.097000000000001</c:v>
                </c:pt>
                <c:pt idx="235">
                  <c:v>-76.864999999999995</c:v>
                </c:pt>
                <c:pt idx="236">
                  <c:v>-76.864999999999995</c:v>
                </c:pt>
                <c:pt idx="237">
                  <c:v>-76.864999999999995</c:v>
                </c:pt>
                <c:pt idx="238">
                  <c:v>-121.676</c:v>
                </c:pt>
                <c:pt idx="239">
                  <c:v>-125.753</c:v>
                </c:pt>
                <c:pt idx="240">
                  <c:v>-136.63300000000001</c:v>
                </c:pt>
                <c:pt idx="241">
                  <c:v>-53.384999999999998</c:v>
                </c:pt>
                <c:pt idx="242">
                  <c:v>-153.81299999999999</c:v>
                </c:pt>
                <c:pt idx="243">
                  <c:v>-153.81299999999999</c:v>
                </c:pt>
                <c:pt idx="244">
                  <c:v>-153.81299999999999</c:v>
                </c:pt>
                <c:pt idx="245">
                  <c:v>-107.937</c:v>
                </c:pt>
                <c:pt idx="246">
                  <c:v>-137.547</c:v>
                </c:pt>
                <c:pt idx="247">
                  <c:v>-127.517</c:v>
                </c:pt>
                <c:pt idx="248">
                  <c:v>-173.44900000000001</c:v>
                </c:pt>
                <c:pt idx="249">
                  <c:v>-99.445999999999998</c:v>
                </c:pt>
                <c:pt idx="250">
                  <c:v>-99.445999999999998</c:v>
                </c:pt>
                <c:pt idx="251">
                  <c:v>-99.445999999999998</c:v>
                </c:pt>
                <c:pt idx="252">
                  <c:v>-111.351</c:v>
                </c:pt>
                <c:pt idx="253">
                  <c:v>-99.075000000000003</c:v>
                </c:pt>
                <c:pt idx="254">
                  <c:v>-203.44399999999999</c:v>
                </c:pt>
                <c:pt idx="255">
                  <c:v>-129.25800000000001</c:v>
                </c:pt>
                <c:pt idx="256">
                  <c:v>-307.58100000000002</c:v>
                </c:pt>
                <c:pt idx="257">
                  <c:v>-307.58100000000002</c:v>
                </c:pt>
                <c:pt idx="258">
                  <c:v>-307.58100000000002</c:v>
                </c:pt>
                <c:pt idx="259">
                  <c:v>-265.45800000000003</c:v>
                </c:pt>
                <c:pt idx="260">
                  <c:v>-362.16199999999998</c:v>
                </c:pt>
                <c:pt idx="261">
                  <c:v>-231.52600000000001</c:v>
                </c:pt>
                <c:pt idx="262">
                  <c:v>-231.52600000000001</c:v>
                </c:pt>
                <c:pt idx="263">
                  <c:v>-231.52600000000001</c:v>
                </c:pt>
                <c:pt idx="264">
                  <c:v>-231.52600000000001</c:v>
                </c:pt>
                <c:pt idx="265">
                  <c:v>-231.52600000000001</c:v>
                </c:pt>
                <c:pt idx="266">
                  <c:v>-274.97699999999998</c:v>
                </c:pt>
                <c:pt idx="267">
                  <c:v>-349.23500000000001</c:v>
                </c:pt>
                <c:pt idx="268">
                  <c:v>-287.04399999999998</c:v>
                </c:pt>
                <c:pt idx="269">
                  <c:v>-515.62199999999996</c:v>
                </c:pt>
                <c:pt idx="270">
                  <c:v>-542.03499999999997</c:v>
                </c:pt>
                <c:pt idx="271">
                  <c:v>-542.03499999999997</c:v>
                </c:pt>
                <c:pt idx="272">
                  <c:v>-542.03499999999997</c:v>
                </c:pt>
                <c:pt idx="273">
                  <c:v>-307.44</c:v>
                </c:pt>
                <c:pt idx="274">
                  <c:v>-400.33499999999998</c:v>
                </c:pt>
                <c:pt idx="275">
                  <c:v>-443.09800000000001</c:v>
                </c:pt>
                <c:pt idx="276">
                  <c:v>-363.39299999999997</c:v>
                </c:pt>
                <c:pt idx="277">
                  <c:v>-335.202</c:v>
                </c:pt>
                <c:pt idx="278">
                  <c:v>-335.202</c:v>
                </c:pt>
                <c:pt idx="279">
                  <c:v>-335.202</c:v>
                </c:pt>
                <c:pt idx="280">
                  <c:v>-292.755</c:v>
                </c:pt>
                <c:pt idx="281">
                  <c:v>-277.87</c:v>
                </c:pt>
                <c:pt idx="282">
                  <c:v>-268.87599999999998</c:v>
                </c:pt>
                <c:pt idx="283">
                  <c:v>-277.82100000000003</c:v>
                </c:pt>
                <c:pt idx="284">
                  <c:v>-219.27699999999999</c:v>
                </c:pt>
                <c:pt idx="285">
                  <c:v>-219.27699999999999</c:v>
                </c:pt>
                <c:pt idx="286">
                  <c:v>-219.27699999999999</c:v>
                </c:pt>
                <c:pt idx="287">
                  <c:v>-249.17400000000001</c:v>
                </c:pt>
                <c:pt idx="288">
                  <c:v>-230.72399999999999</c:v>
                </c:pt>
                <c:pt idx="289">
                  <c:v>-290.68700000000001</c:v>
                </c:pt>
                <c:pt idx="290">
                  <c:v>-194.02</c:v>
                </c:pt>
                <c:pt idx="291">
                  <c:v>-213.904</c:v>
                </c:pt>
                <c:pt idx="292">
                  <c:v>-213.904</c:v>
                </c:pt>
                <c:pt idx="293">
                  <c:v>-213.904</c:v>
                </c:pt>
                <c:pt idx="294">
                  <c:v>-154.53299999999999</c:v>
                </c:pt>
                <c:pt idx="295">
                  <c:v>127.498</c:v>
                </c:pt>
                <c:pt idx="296">
                  <c:v>189.39500000000001</c:v>
                </c:pt>
                <c:pt idx="297">
                  <c:v>72.03</c:v>
                </c:pt>
                <c:pt idx="298">
                  <c:v>131.79300000000001</c:v>
                </c:pt>
                <c:pt idx="299">
                  <c:v>131.79300000000001</c:v>
                </c:pt>
                <c:pt idx="300">
                  <c:v>131.79300000000001</c:v>
                </c:pt>
                <c:pt idx="301">
                  <c:v>121.867</c:v>
                </c:pt>
                <c:pt idx="302">
                  <c:v>201.62200000000001</c:v>
                </c:pt>
                <c:pt idx="303">
                  <c:v>204.25200000000001</c:v>
                </c:pt>
                <c:pt idx="304">
                  <c:v>-73.203000000000003</c:v>
                </c:pt>
                <c:pt idx="305">
                  <c:v>-77.02</c:v>
                </c:pt>
                <c:pt idx="306">
                  <c:v>-77.02</c:v>
                </c:pt>
                <c:pt idx="307">
                  <c:v>-77.02</c:v>
                </c:pt>
                <c:pt idx="308">
                  <c:v>-23.18</c:v>
                </c:pt>
                <c:pt idx="309">
                  <c:v>-97.816999999999993</c:v>
                </c:pt>
                <c:pt idx="310">
                  <c:v>-42.723999999999997</c:v>
                </c:pt>
                <c:pt idx="311">
                  <c:v>-109.054</c:v>
                </c:pt>
                <c:pt idx="312">
                  <c:v>-75.462999999999994</c:v>
                </c:pt>
                <c:pt idx="313">
                  <c:v>-75.462999999999994</c:v>
                </c:pt>
                <c:pt idx="314">
                  <c:v>-75.462999999999994</c:v>
                </c:pt>
                <c:pt idx="315">
                  <c:v>-65.695999999999998</c:v>
                </c:pt>
                <c:pt idx="316">
                  <c:v>-63.326999999999998</c:v>
                </c:pt>
                <c:pt idx="317">
                  <c:v>21.943000000000001</c:v>
                </c:pt>
                <c:pt idx="318">
                  <c:v>63.802999999999997</c:v>
                </c:pt>
                <c:pt idx="319">
                  <c:v>122.89400000000001</c:v>
                </c:pt>
                <c:pt idx="320">
                  <c:v>122.89400000000001</c:v>
                </c:pt>
                <c:pt idx="321">
                  <c:v>122.89400000000001</c:v>
                </c:pt>
                <c:pt idx="322">
                  <c:v>120.208</c:v>
                </c:pt>
                <c:pt idx="323">
                  <c:v>224.80199999999999</c:v>
                </c:pt>
                <c:pt idx="324">
                  <c:v>43.167000000000002</c:v>
                </c:pt>
                <c:pt idx="325">
                  <c:v>44.762999999999998</c:v>
                </c:pt>
                <c:pt idx="326">
                  <c:v>44.762999999999998</c:v>
                </c:pt>
                <c:pt idx="327">
                  <c:v>44.762999999999998</c:v>
                </c:pt>
                <c:pt idx="328">
                  <c:v>44.762999999999998</c:v>
                </c:pt>
                <c:pt idx="329">
                  <c:v>-93.424999999999997</c:v>
                </c:pt>
                <c:pt idx="330">
                  <c:v>-196.38900000000001</c:v>
                </c:pt>
                <c:pt idx="331">
                  <c:v>-75.305999999999997</c:v>
                </c:pt>
                <c:pt idx="332">
                  <c:v>-49.348999999999997</c:v>
                </c:pt>
                <c:pt idx="333">
                  <c:v>-112.45099999999999</c:v>
                </c:pt>
                <c:pt idx="334">
                  <c:v>-112.45099999999999</c:v>
                </c:pt>
                <c:pt idx="335">
                  <c:v>-112.45099999999999</c:v>
                </c:pt>
                <c:pt idx="336">
                  <c:v>-55.978000000000002</c:v>
                </c:pt>
                <c:pt idx="337">
                  <c:v>-54.286000000000001</c:v>
                </c:pt>
                <c:pt idx="338">
                  <c:v>-13.339</c:v>
                </c:pt>
                <c:pt idx="339">
                  <c:v>-183.00800000000001</c:v>
                </c:pt>
                <c:pt idx="340">
                  <c:v>-274.82900000000001</c:v>
                </c:pt>
                <c:pt idx="341">
                  <c:v>-274.82900000000001</c:v>
                </c:pt>
                <c:pt idx="342">
                  <c:v>-274.82900000000001</c:v>
                </c:pt>
                <c:pt idx="343">
                  <c:v>-250.72200000000001</c:v>
                </c:pt>
                <c:pt idx="344">
                  <c:v>-311.83699999999999</c:v>
                </c:pt>
                <c:pt idx="345">
                  <c:v>-258.637</c:v>
                </c:pt>
                <c:pt idx="346">
                  <c:v>-309.69</c:v>
                </c:pt>
                <c:pt idx="347">
                  <c:v>-331.291</c:v>
                </c:pt>
                <c:pt idx="348">
                  <c:v>-331.291</c:v>
                </c:pt>
                <c:pt idx="349">
                  <c:v>-331.291</c:v>
                </c:pt>
                <c:pt idx="350">
                  <c:v>-357.98899999999998</c:v>
                </c:pt>
                <c:pt idx="351">
                  <c:v>-341.94799999999998</c:v>
                </c:pt>
                <c:pt idx="352">
                  <c:v>-423.78500000000003</c:v>
                </c:pt>
                <c:pt idx="353">
                  <c:v>-393.11900000000003</c:v>
                </c:pt>
                <c:pt idx="354">
                  <c:v>-366.04399999999998</c:v>
                </c:pt>
                <c:pt idx="355">
                  <c:v>-366.04399999999998</c:v>
                </c:pt>
                <c:pt idx="356">
                  <c:v>-366.04399999999998</c:v>
                </c:pt>
                <c:pt idx="357">
                  <c:v>-433.00200000000001</c:v>
                </c:pt>
                <c:pt idx="358">
                  <c:v>-424.39299999999997</c:v>
                </c:pt>
                <c:pt idx="359">
                  <c:v>-362.392</c:v>
                </c:pt>
                <c:pt idx="360">
                  <c:v>-359.959</c:v>
                </c:pt>
                <c:pt idx="361">
                  <c:v>-413.03100000000001</c:v>
                </c:pt>
                <c:pt idx="362">
                  <c:v>-413.03100000000001</c:v>
                </c:pt>
                <c:pt idx="363">
                  <c:v>-413.03100000000001</c:v>
                </c:pt>
                <c:pt idx="364">
                  <c:v>-332.952</c:v>
                </c:pt>
                <c:pt idx="365">
                  <c:v>-530.45799999999997</c:v>
                </c:pt>
                <c:pt idx="366">
                  <c:v>-453.64400000000001</c:v>
                </c:pt>
                <c:pt idx="367">
                  <c:v>-298.03699999999998</c:v>
                </c:pt>
                <c:pt idx="368">
                  <c:v>-231.38200000000001</c:v>
                </c:pt>
                <c:pt idx="369">
                  <c:v>-231.38200000000001</c:v>
                </c:pt>
                <c:pt idx="370">
                  <c:v>-231.38200000000001</c:v>
                </c:pt>
                <c:pt idx="371">
                  <c:v>-333.18950000000001</c:v>
                </c:pt>
                <c:pt idx="372">
                  <c:v>-434.99700000000001</c:v>
                </c:pt>
                <c:pt idx="373">
                  <c:v>-385.02499999999998</c:v>
                </c:pt>
                <c:pt idx="374">
                  <c:v>-485.67099999999999</c:v>
                </c:pt>
                <c:pt idx="375">
                  <c:v>-491.72199999999998</c:v>
                </c:pt>
                <c:pt idx="376">
                  <c:v>-491.72199999999998</c:v>
                </c:pt>
                <c:pt idx="377">
                  <c:v>-491.72199999999998</c:v>
                </c:pt>
                <c:pt idx="378">
                  <c:v>-375.30900000000003</c:v>
                </c:pt>
                <c:pt idx="379">
                  <c:v>-465.935</c:v>
                </c:pt>
                <c:pt idx="380">
                  <c:v>-535.37199999999996</c:v>
                </c:pt>
                <c:pt idx="381">
                  <c:v>-578.52099999999996</c:v>
                </c:pt>
                <c:pt idx="382">
                  <c:v>-574.47799999999995</c:v>
                </c:pt>
                <c:pt idx="383">
                  <c:v>-574.47799999999995</c:v>
                </c:pt>
                <c:pt idx="384">
                  <c:v>-574.47799999999995</c:v>
                </c:pt>
                <c:pt idx="385">
                  <c:v>-626.24400000000003</c:v>
                </c:pt>
                <c:pt idx="386">
                  <c:v>-582.30999999999995</c:v>
                </c:pt>
                <c:pt idx="387">
                  <c:v>-175.37700000000001</c:v>
                </c:pt>
                <c:pt idx="388">
                  <c:v>-175.37700000000001</c:v>
                </c:pt>
                <c:pt idx="389">
                  <c:v>-175.37700000000001</c:v>
                </c:pt>
                <c:pt idx="390">
                  <c:v>-175.37700000000001</c:v>
                </c:pt>
                <c:pt idx="391">
                  <c:v>-175.37700000000001</c:v>
                </c:pt>
                <c:pt idx="392">
                  <c:v>-161.35499999999999</c:v>
                </c:pt>
                <c:pt idx="393">
                  <c:v>-206.02600000000001</c:v>
                </c:pt>
                <c:pt idx="394">
                  <c:v>-298.8</c:v>
                </c:pt>
                <c:pt idx="395">
                  <c:v>-35.985999999999997</c:v>
                </c:pt>
                <c:pt idx="396">
                  <c:v>-30.315000000000001</c:v>
                </c:pt>
                <c:pt idx="397">
                  <c:v>-30.315000000000001</c:v>
                </c:pt>
                <c:pt idx="398">
                  <c:v>-30.315000000000001</c:v>
                </c:pt>
                <c:pt idx="399">
                  <c:v>228.09399999999999</c:v>
                </c:pt>
                <c:pt idx="400">
                  <c:v>236.95099999999999</c:v>
                </c:pt>
                <c:pt idx="401">
                  <c:v>181.16499999999999</c:v>
                </c:pt>
                <c:pt idx="402">
                  <c:v>-522.08299999999997</c:v>
                </c:pt>
                <c:pt idx="403">
                  <c:v>-509.505</c:v>
                </c:pt>
                <c:pt idx="404">
                  <c:v>-509.505</c:v>
                </c:pt>
                <c:pt idx="405">
                  <c:v>-509.505</c:v>
                </c:pt>
                <c:pt idx="406">
                  <c:v>-479.62599999999998</c:v>
                </c:pt>
                <c:pt idx="407">
                  <c:v>-444.53</c:v>
                </c:pt>
                <c:pt idx="408">
                  <c:v>-372.24799999999999</c:v>
                </c:pt>
                <c:pt idx="409">
                  <c:v>-430.71899999999999</c:v>
                </c:pt>
                <c:pt idx="410">
                  <c:v>-415.48700000000002</c:v>
                </c:pt>
                <c:pt idx="411">
                  <c:v>-415.48700000000002</c:v>
                </c:pt>
                <c:pt idx="412">
                  <c:v>-415.48700000000002</c:v>
                </c:pt>
                <c:pt idx="413">
                  <c:v>-486.262</c:v>
                </c:pt>
                <c:pt idx="414">
                  <c:v>-405.14</c:v>
                </c:pt>
                <c:pt idx="415">
                  <c:v>-326.44799999999998</c:v>
                </c:pt>
                <c:pt idx="416">
                  <c:v>-428.09800000000001</c:v>
                </c:pt>
                <c:pt idx="417">
                  <c:v>-492.21800000000002</c:v>
                </c:pt>
                <c:pt idx="418">
                  <c:v>-492.21800000000002</c:v>
                </c:pt>
                <c:pt idx="419">
                  <c:v>-492.21800000000002</c:v>
                </c:pt>
                <c:pt idx="420">
                  <c:v>-532.70799999999997</c:v>
                </c:pt>
                <c:pt idx="421">
                  <c:v>-596.28300000000002</c:v>
                </c:pt>
                <c:pt idx="422">
                  <c:v>-436.91699999999997</c:v>
                </c:pt>
                <c:pt idx="423">
                  <c:v>-402.68299999999999</c:v>
                </c:pt>
                <c:pt idx="424">
                  <c:v>-455.33699999999999</c:v>
                </c:pt>
                <c:pt idx="425">
                  <c:v>-455.33699999999999</c:v>
                </c:pt>
                <c:pt idx="426">
                  <c:v>-455.33699999999999</c:v>
                </c:pt>
                <c:pt idx="427">
                  <c:v>-545.64599999999996</c:v>
                </c:pt>
                <c:pt idx="428">
                  <c:v>-565.46299999999997</c:v>
                </c:pt>
                <c:pt idx="429">
                  <c:v>-570.05499999999995</c:v>
                </c:pt>
                <c:pt idx="430">
                  <c:v>-241.755</c:v>
                </c:pt>
                <c:pt idx="431">
                  <c:v>-219.77500000000001</c:v>
                </c:pt>
                <c:pt idx="432">
                  <c:v>-219.77500000000001</c:v>
                </c:pt>
                <c:pt idx="433">
                  <c:v>-219.77500000000001</c:v>
                </c:pt>
                <c:pt idx="434">
                  <c:v>-310.13600000000002</c:v>
                </c:pt>
                <c:pt idx="435">
                  <c:v>-282.50700000000001</c:v>
                </c:pt>
                <c:pt idx="436">
                  <c:v>-121.586</c:v>
                </c:pt>
                <c:pt idx="437">
                  <c:v>-197.65899999999999</c:v>
                </c:pt>
                <c:pt idx="438">
                  <c:v>-141.84800000000001</c:v>
                </c:pt>
                <c:pt idx="439">
                  <c:v>-141.84800000000001</c:v>
                </c:pt>
                <c:pt idx="440">
                  <c:v>-141.84800000000001</c:v>
                </c:pt>
                <c:pt idx="441">
                  <c:v>-127.831</c:v>
                </c:pt>
                <c:pt idx="442">
                  <c:v>-204.517</c:v>
                </c:pt>
                <c:pt idx="443">
                  <c:v>-210.45099999999999</c:v>
                </c:pt>
                <c:pt idx="444">
                  <c:v>-94.414000000000001</c:v>
                </c:pt>
                <c:pt idx="445">
                  <c:v>-92.837000000000003</c:v>
                </c:pt>
                <c:pt idx="446">
                  <c:v>-92.837000000000003</c:v>
                </c:pt>
                <c:pt idx="447">
                  <c:v>-92.837000000000003</c:v>
                </c:pt>
                <c:pt idx="448">
                  <c:v>-208.71600000000001</c:v>
                </c:pt>
                <c:pt idx="449">
                  <c:v>-51.338999999999999</c:v>
                </c:pt>
                <c:pt idx="450">
                  <c:v>-40.048999999999999</c:v>
                </c:pt>
                <c:pt idx="451">
                  <c:v>-189.452</c:v>
                </c:pt>
                <c:pt idx="452">
                  <c:v>-439.27499999999998</c:v>
                </c:pt>
                <c:pt idx="453">
                  <c:v>-439.27499999999998</c:v>
                </c:pt>
                <c:pt idx="454">
                  <c:v>-439.27499999999998</c:v>
                </c:pt>
                <c:pt idx="455">
                  <c:v>-208.36</c:v>
                </c:pt>
                <c:pt idx="456">
                  <c:v>-220.29400000000001</c:v>
                </c:pt>
                <c:pt idx="457">
                  <c:v>-191.727</c:v>
                </c:pt>
                <c:pt idx="458">
                  <c:v>-267.04500000000002</c:v>
                </c:pt>
                <c:pt idx="459">
                  <c:v>-204.684</c:v>
                </c:pt>
                <c:pt idx="460">
                  <c:v>-204.684</c:v>
                </c:pt>
                <c:pt idx="461">
                  <c:v>-204.684</c:v>
                </c:pt>
                <c:pt idx="462">
                  <c:v>-109.054</c:v>
                </c:pt>
                <c:pt idx="463">
                  <c:v>-164.36600000000001</c:v>
                </c:pt>
                <c:pt idx="464">
                  <c:v>-91.932000000000002</c:v>
                </c:pt>
                <c:pt idx="465">
                  <c:v>126.28400000000001</c:v>
                </c:pt>
                <c:pt idx="466">
                  <c:v>76.271000000000001</c:v>
                </c:pt>
                <c:pt idx="467">
                  <c:v>76.271000000000001</c:v>
                </c:pt>
                <c:pt idx="468">
                  <c:v>76.271000000000001</c:v>
                </c:pt>
                <c:pt idx="469">
                  <c:v>76.271000000000001</c:v>
                </c:pt>
                <c:pt idx="470">
                  <c:v>34.29</c:v>
                </c:pt>
                <c:pt idx="471">
                  <c:v>7.3220000000000001</c:v>
                </c:pt>
                <c:pt idx="472">
                  <c:v>-4.5369999999999999</c:v>
                </c:pt>
                <c:pt idx="473">
                  <c:v>-92.921000000000006</c:v>
                </c:pt>
                <c:pt idx="474">
                  <c:v>-92.921000000000006</c:v>
                </c:pt>
                <c:pt idx="475">
                  <c:v>-92.921000000000006</c:v>
                </c:pt>
                <c:pt idx="476">
                  <c:v>-111.94799999999999</c:v>
                </c:pt>
                <c:pt idx="477">
                  <c:v>-51.362000000000002</c:v>
                </c:pt>
                <c:pt idx="478">
                  <c:v>-10.791</c:v>
                </c:pt>
                <c:pt idx="479">
                  <c:v>-184.47900000000001</c:v>
                </c:pt>
                <c:pt idx="480">
                  <c:v>10.177</c:v>
                </c:pt>
                <c:pt idx="481">
                  <c:v>10.177</c:v>
                </c:pt>
                <c:pt idx="482">
                  <c:v>10.177</c:v>
                </c:pt>
                <c:pt idx="483">
                  <c:v>-5.3999999999999999E-2</c:v>
                </c:pt>
                <c:pt idx="484">
                  <c:v>-22.091999999999999</c:v>
                </c:pt>
                <c:pt idx="485">
                  <c:v>-230.733</c:v>
                </c:pt>
                <c:pt idx="486">
                  <c:v>-557.17999999999995</c:v>
                </c:pt>
                <c:pt idx="487">
                  <c:v>-557.17999999999995</c:v>
                </c:pt>
                <c:pt idx="488">
                  <c:v>-557.17999999999995</c:v>
                </c:pt>
                <c:pt idx="489">
                  <c:v>-557.17999999999995</c:v>
                </c:pt>
                <c:pt idx="490">
                  <c:v>-557.17999999999995</c:v>
                </c:pt>
                <c:pt idx="491">
                  <c:v>-561.62900000000002</c:v>
                </c:pt>
                <c:pt idx="492">
                  <c:v>-506.55200000000002</c:v>
                </c:pt>
                <c:pt idx="493">
                  <c:v>-436.60700000000003</c:v>
                </c:pt>
                <c:pt idx="494">
                  <c:v>-464.33600000000001</c:v>
                </c:pt>
                <c:pt idx="495">
                  <c:v>-464.33600000000001</c:v>
                </c:pt>
                <c:pt idx="496">
                  <c:v>-464.33600000000001</c:v>
                </c:pt>
                <c:pt idx="497">
                  <c:v>-562.32399999999996</c:v>
                </c:pt>
                <c:pt idx="498">
                  <c:v>-580.58500000000004</c:v>
                </c:pt>
                <c:pt idx="499">
                  <c:v>-551.25199999999995</c:v>
                </c:pt>
                <c:pt idx="500">
                  <c:v>-455.38400000000001</c:v>
                </c:pt>
                <c:pt idx="501">
                  <c:v>-405.07299999999998</c:v>
                </c:pt>
                <c:pt idx="502">
                  <c:v>-405.07299999999998</c:v>
                </c:pt>
                <c:pt idx="503">
                  <c:v>-405.07299999999998</c:v>
                </c:pt>
                <c:pt idx="504">
                  <c:v>-326.42599999999999</c:v>
                </c:pt>
                <c:pt idx="505">
                  <c:v>-304.24799999999999</c:v>
                </c:pt>
                <c:pt idx="506">
                  <c:v>-409.71</c:v>
                </c:pt>
                <c:pt idx="507">
                  <c:v>-375.476</c:v>
                </c:pt>
                <c:pt idx="508">
                  <c:v>-345.976</c:v>
                </c:pt>
                <c:pt idx="509">
                  <c:v>-345.976</c:v>
                </c:pt>
                <c:pt idx="510">
                  <c:v>-345.976</c:v>
                </c:pt>
                <c:pt idx="511">
                  <c:v>-331.39100000000002</c:v>
                </c:pt>
                <c:pt idx="512">
                  <c:v>-396.358</c:v>
                </c:pt>
                <c:pt idx="513">
                  <c:v>-341.31099999999998</c:v>
                </c:pt>
                <c:pt idx="514">
                  <c:v>-434.358</c:v>
                </c:pt>
                <c:pt idx="515">
                  <c:v>-630.16</c:v>
                </c:pt>
                <c:pt idx="516">
                  <c:v>-630.16</c:v>
                </c:pt>
                <c:pt idx="517">
                  <c:v>-630.16</c:v>
                </c:pt>
                <c:pt idx="518">
                  <c:v>-475.36700000000002</c:v>
                </c:pt>
                <c:pt idx="519">
                  <c:v>-657.67499999999995</c:v>
                </c:pt>
                <c:pt idx="520">
                  <c:v>-647.33699999999999</c:v>
                </c:pt>
                <c:pt idx="521">
                  <c:v>-594.35900000000004</c:v>
                </c:pt>
                <c:pt idx="522">
                  <c:v>-532.26400000000001</c:v>
                </c:pt>
                <c:pt idx="523">
                  <c:v>-532.26400000000001</c:v>
                </c:pt>
                <c:pt idx="524">
                  <c:v>-532.26400000000001</c:v>
                </c:pt>
                <c:pt idx="525">
                  <c:v>-643.07100000000003</c:v>
                </c:pt>
                <c:pt idx="526">
                  <c:v>-592.03300000000002</c:v>
                </c:pt>
                <c:pt idx="527">
                  <c:v>-649.86</c:v>
                </c:pt>
                <c:pt idx="528">
                  <c:v>-713.1</c:v>
                </c:pt>
                <c:pt idx="529">
                  <c:v>-710.14700000000005</c:v>
                </c:pt>
                <c:pt idx="530">
                  <c:v>-710.14700000000005</c:v>
                </c:pt>
                <c:pt idx="531">
                  <c:v>-710.14700000000005</c:v>
                </c:pt>
                <c:pt idx="532">
                  <c:v>-790.78700000000003</c:v>
                </c:pt>
                <c:pt idx="533">
                  <c:v>-835.17200000000003</c:v>
                </c:pt>
                <c:pt idx="534">
                  <c:v>-941.70699999999999</c:v>
                </c:pt>
                <c:pt idx="535">
                  <c:v>-755.89599999999996</c:v>
                </c:pt>
                <c:pt idx="536">
                  <c:v>-886.36900000000003</c:v>
                </c:pt>
                <c:pt idx="537">
                  <c:v>-886.36900000000003</c:v>
                </c:pt>
                <c:pt idx="538">
                  <c:v>-886.36900000000003</c:v>
                </c:pt>
                <c:pt idx="539">
                  <c:v>-886.36900000000003</c:v>
                </c:pt>
                <c:pt idx="540">
                  <c:v>-875.21699999999998</c:v>
                </c:pt>
                <c:pt idx="541">
                  <c:v>-962.46100000000001</c:v>
                </c:pt>
                <c:pt idx="542">
                  <c:v>-1009.0069999999999</c:v>
                </c:pt>
                <c:pt idx="543">
                  <c:v>-916.44399999999996</c:v>
                </c:pt>
                <c:pt idx="544">
                  <c:v>-916.44399999999996</c:v>
                </c:pt>
                <c:pt idx="545">
                  <c:v>-916.44399999999996</c:v>
                </c:pt>
                <c:pt idx="546">
                  <c:v>-986.52599999999995</c:v>
                </c:pt>
                <c:pt idx="547">
                  <c:v>-1000.372</c:v>
                </c:pt>
                <c:pt idx="548">
                  <c:v>-1118.7760000000001</c:v>
                </c:pt>
                <c:pt idx="549">
                  <c:v>-1159.5060000000001</c:v>
                </c:pt>
                <c:pt idx="550">
                  <c:v>-1179.0719999999999</c:v>
                </c:pt>
                <c:pt idx="551">
                  <c:v>-1179.0719999999999</c:v>
                </c:pt>
                <c:pt idx="552">
                  <c:v>-1179.0719999999999</c:v>
                </c:pt>
                <c:pt idx="553">
                  <c:v>-1220.902</c:v>
                </c:pt>
                <c:pt idx="554">
                  <c:v>-1361.37</c:v>
                </c:pt>
                <c:pt idx="555">
                  <c:v>-1369.92</c:v>
                </c:pt>
                <c:pt idx="556">
                  <c:v>-1379.066</c:v>
                </c:pt>
                <c:pt idx="557">
                  <c:v>-1332.125</c:v>
                </c:pt>
                <c:pt idx="558">
                  <c:v>-1332.125</c:v>
                </c:pt>
                <c:pt idx="559">
                  <c:v>-1332.125</c:v>
                </c:pt>
                <c:pt idx="560">
                  <c:v>-1353.106</c:v>
                </c:pt>
                <c:pt idx="561">
                  <c:v>-1391.498</c:v>
                </c:pt>
                <c:pt idx="562">
                  <c:v>-1379.443</c:v>
                </c:pt>
                <c:pt idx="563">
                  <c:v>-1638.097</c:v>
                </c:pt>
                <c:pt idx="564">
                  <c:v>-1545.5840000000001</c:v>
                </c:pt>
                <c:pt idx="565">
                  <c:v>-1545.5840000000001</c:v>
                </c:pt>
                <c:pt idx="566">
                  <c:v>-1545.5840000000001</c:v>
                </c:pt>
                <c:pt idx="567">
                  <c:v>-1449.154</c:v>
                </c:pt>
                <c:pt idx="568">
                  <c:v>-1587.646</c:v>
                </c:pt>
                <c:pt idx="569">
                  <c:v>-1624.691</c:v>
                </c:pt>
                <c:pt idx="570">
                  <c:v>-1758.145</c:v>
                </c:pt>
                <c:pt idx="571">
                  <c:v>-1176.126</c:v>
                </c:pt>
                <c:pt idx="572">
                  <c:v>-1176.126</c:v>
                </c:pt>
                <c:pt idx="573">
                  <c:v>-1176.126</c:v>
                </c:pt>
                <c:pt idx="574">
                  <c:v>-1099.644</c:v>
                </c:pt>
                <c:pt idx="575">
                  <c:v>-1258.501</c:v>
                </c:pt>
                <c:pt idx="576">
                  <c:v>-1091.8130000000001</c:v>
                </c:pt>
                <c:pt idx="577">
                  <c:v>-1324.9469999999999</c:v>
                </c:pt>
                <c:pt idx="578">
                  <c:v>-1313.662</c:v>
                </c:pt>
                <c:pt idx="579">
                  <c:v>-1313.711</c:v>
                </c:pt>
                <c:pt idx="580">
                  <c:v>-1313.711</c:v>
                </c:pt>
                <c:pt idx="581">
                  <c:v>-1311.0340000000001</c:v>
                </c:pt>
                <c:pt idx="582">
                  <c:v>-1286.4110000000001</c:v>
                </c:pt>
                <c:pt idx="583">
                  <c:v>-1123.625</c:v>
                </c:pt>
                <c:pt idx="584">
                  <c:v>-1736.5830000000001</c:v>
                </c:pt>
                <c:pt idx="585">
                  <c:v>-1725.1969999999999</c:v>
                </c:pt>
                <c:pt idx="586">
                  <c:v>-1725.2339999999999</c:v>
                </c:pt>
                <c:pt idx="587">
                  <c:v>-1725.2339999999999</c:v>
                </c:pt>
                <c:pt idx="588">
                  <c:v>-1803.96</c:v>
                </c:pt>
                <c:pt idx="589">
                  <c:v>-1683.768</c:v>
                </c:pt>
                <c:pt idx="590">
                  <c:v>-1692.261</c:v>
                </c:pt>
                <c:pt idx="591">
                  <c:v>-1691.1369999999999</c:v>
                </c:pt>
                <c:pt idx="592">
                  <c:v>-1724.9590000000001</c:v>
                </c:pt>
                <c:pt idx="593">
                  <c:v>-1724.9960000000001</c:v>
                </c:pt>
                <c:pt idx="594">
                  <c:v>-1724.9960000000001</c:v>
                </c:pt>
                <c:pt idx="595">
                  <c:v>-1594.396</c:v>
                </c:pt>
                <c:pt idx="596">
                  <c:v>-1677.248</c:v>
                </c:pt>
                <c:pt idx="597">
                  <c:v>-1656.277</c:v>
                </c:pt>
                <c:pt idx="598">
                  <c:v>-1617.6990000000001</c:v>
                </c:pt>
                <c:pt idx="599">
                  <c:v>-1637.67</c:v>
                </c:pt>
                <c:pt idx="600">
                  <c:v>-1637.7070000000001</c:v>
                </c:pt>
                <c:pt idx="601">
                  <c:v>-1637.7070000000001</c:v>
                </c:pt>
                <c:pt idx="602">
                  <c:v>-1635.5609999999999</c:v>
                </c:pt>
                <c:pt idx="603">
                  <c:v>-1683.5329999999999</c:v>
                </c:pt>
                <c:pt idx="604">
                  <c:v>-1648.7919999999999</c:v>
                </c:pt>
                <c:pt idx="605">
                  <c:v>-1614.8679999999999</c:v>
                </c:pt>
                <c:pt idx="606">
                  <c:v>-1555.124</c:v>
                </c:pt>
                <c:pt idx="607">
                  <c:v>-1555.1610000000001</c:v>
                </c:pt>
                <c:pt idx="608">
                  <c:v>-1555.1610000000001</c:v>
                </c:pt>
                <c:pt idx="609">
                  <c:v>-1691.857</c:v>
                </c:pt>
                <c:pt idx="610">
                  <c:v>-1731.837</c:v>
                </c:pt>
                <c:pt idx="611">
                  <c:v>-1677.0409999999999</c:v>
                </c:pt>
                <c:pt idx="612">
                  <c:v>-1698.557</c:v>
                </c:pt>
                <c:pt idx="613">
                  <c:v>-1788.7560000000001</c:v>
                </c:pt>
                <c:pt idx="614">
                  <c:v>-1788.78</c:v>
                </c:pt>
                <c:pt idx="615">
                  <c:v>-1788.78</c:v>
                </c:pt>
                <c:pt idx="616">
                  <c:v>-1681.24</c:v>
                </c:pt>
                <c:pt idx="617">
                  <c:v>-1822.038</c:v>
                </c:pt>
                <c:pt idx="618">
                  <c:v>-1813.704</c:v>
                </c:pt>
                <c:pt idx="619">
                  <c:v>-1765.098</c:v>
                </c:pt>
                <c:pt idx="620">
                  <c:v>-1816.2249999999999</c:v>
                </c:pt>
                <c:pt idx="621">
                  <c:v>-1816.249</c:v>
                </c:pt>
                <c:pt idx="622">
                  <c:v>-1816.249</c:v>
                </c:pt>
                <c:pt idx="623">
                  <c:v>-1889.182</c:v>
                </c:pt>
                <c:pt idx="624">
                  <c:v>-1905.29</c:v>
                </c:pt>
                <c:pt idx="625">
                  <c:v>-1908.384</c:v>
                </c:pt>
                <c:pt idx="626">
                  <c:v>-1858.6990000000001</c:v>
                </c:pt>
                <c:pt idx="627">
                  <c:v>-1858.722</c:v>
                </c:pt>
                <c:pt idx="628">
                  <c:v>-1858.722</c:v>
                </c:pt>
                <c:pt idx="629">
                  <c:v>-1858.722</c:v>
                </c:pt>
                <c:pt idx="630">
                  <c:v>-1819.203</c:v>
                </c:pt>
                <c:pt idx="631">
                  <c:v>-1955.942</c:v>
                </c:pt>
                <c:pt idx="632">
                  <c:v>-2022.646</c:v>
                </c:pt>
                <c:pt idx="633">
                  <c:v>-1906.9269999999999</c:v>
                </c:pt>
                <c:pt idx="634">
                  <c:v>-2150.1489999999999</c:v>
                </c:pt>
                <c:pt idx="635">
                  <c:v>-2150.172</c:v>
                </c:pt>
                <c:pt idx="636">
                  <c:v>-2150.172</c:v>
                </c:pt>
                <c:pt idx="637">
                  <c:v>-1979.806</c:v>
                </c:pt>
                <c:pt idx="638">
                  <c:v>-1851.7239999999999</c:v>
                </c:pt>
                <c:pt idx="639">
                  <c:v>-2014.9090000000001</c:v>
                </c:pt>
                <c:pt idx="640">
                  <c:v>-2209.4079999999999</c:v>
                </c:pt>
                <c:pt idx="641">
                  <c:v>-2343.402</c:v>
                </c:pt>
                <c:pt idx="642">
                  <c:v>-2343.4250000000002</c:v>
                </c:pt>
                <c:pt idx="643">
                  <c:v>-2343.4250000000002</c:v>
                </c:pt>
                <c:pt idx="644">
                  <c:v>-2307.9989999999998</c:v>
                </c:pt>
                <c:pt idx="645">
                  <c:v>-2344.2429999999999</c:v>
                </c:pt>
                <c:pt idx="646">
                  <c:v>-2273.9229999999998</c:v>
                </c:pt>
                <c:pt idx="647">
                  <c:v>-2162.7689999999998</c:v>
                </c:pt>
                <c:pt idx="648">
                  <c:v>-2073.913</c:v>
                </c:pt>
                <c:pt idx="649">
                  <c:v>-2073.913</c:v>
                </c:pt>
                <c:pt idx="650">
                  <c:v>-2073.913</c:v>
                </c:pt>
                <c:pt idx="651">
                  <c:v>-1940.82</c:v>
                </c:pt>
                <c:pt idx="652">
                  <c:v>-1970.7760000000001</c:v>
                </c:pt>
                <c:pt idx="653">
                  <c:v>-1901.7249999999999</c:v>
                </c:pt>
                <c:pt idx="654">
                  <c:v>-1939.394</c:v>
                </c:pt>
                <c:pt idx="655">
                  <c:v>-1690.241</c:v>
                </c:pt>
                <c:pt idx="656">
                  <c:v>-1690.2570000000001</c:v>
                </c:pt>
                <c:pt idx="657">
                  <c:v>-1690.2570000000001</c:v>
                </c:pt>
                <c:pt idx="658">
                  <c:v>-1627.876</c:v>
                </c:pt>
                <c:pt idx="659">
                  <c:v>-1624.81</c:v>
                </c:pt>
                <c:pt idx="660">
                  <c:v>-1594.84</c:v>
                </c:pt>
                <c:pt idx="661">
                  <c:v>-1576.6559999999999</c:v>
                </c:pt>
                <c:pt idx="662">
                  <c:v>-978.07</c:v>
                </c:pt>
                <c:pt idx="663">
                  <c:v>-978.08600000000001</c:v>
                </c:pt>
                <c:pt idx="664">
                  <c:v>-978.08600000000001</c:v>
                </c:pt>
                <c:pt idx="665">
                  <c:v>-875.04200000000003</c:v>
                </c:pt>
                <c:pt idx="666">
                  <c:v>-938.89</c:v>
                </c:pt>
                <c:pt idx="667">
                  <c:v>-902.45500000000004</c:v>
                </c:pt>
                <c:pt idx="668">
                  <c:v>-865.87800000000004</c:v>
                </c:pt>
                <c:pt idx="669">
                  <c:v>-1974.979</c:v>
                </c:pt>
                <c:pt idx="670">
                  <c:v>-1974.9929999999999</c:v>
                </c:pt>
                <c:pt idx="671">
                  <c:v>-1974.9929999999999</c:v>
                </c:pt>
                <c:pt idx="672">
                  <c:v>-1629.105</c:v>
                </c:pt>
                <c:pt idx="673">
                  <c:v>-1601.4010000000001</c:v>
                </c:pt>
                <c:pt idx="674">
                  <c:v>-1555.68</c:v>
                </c:pt>
                <c:pt idx="675">
                  <c:v>-1569.796</c:v>
                </c:pt>
                <c:pt idx="676">
                  <c:v>-1562.809</c:v>
                </c:pt>
                <c:pt idx="677">
                  <c:v>-1562.8489999999999</c:v>
                </c:pt>
                <c:pt idx="678">
                  <c:v>-1562.8489999999999</c:v>
                </c:pt>
                <c:pt idx="679">
                  <c:v>-1573.9760000000001</c:v>
                </c:pt>
                <c:pt idx="680">
                  <c:v>-1584.34</c:v>
                </c:pt>
                <c:pt idx="681">
                  <c:v>-1569.444</c:v>
                </c:pt>
                <c:pt idx="682">
                  <c:v>-1576.818</c:v>
                </c:pt>
                <c:pt idx="683">
                  <c:v>-1839.0730000000001</c:v>
                </c:pt>
                <c:pt idx="684">
                  <c:v>-1839.1130000000001</c:v>
                </c:pt>
                <c:pt idx="685">
                  <c:v>-1839.1130000000001</c:v>
                </c:pt>
                <c:pt idx="686">
                  <c:v>-1785.1859999999999</c:v>
                </c:pt>
                <c:pt idx="687">
                  <c:v>-1648.596</c:v>
                </c:pt>
                <c:pt idx="688">
                  <c:v>-1668.9860000000001</c:v>
                </c:pt>
                <c:pt idx="689">
                  <c:v>-1570.5060000000001</c:v>
                </c:pt>
                <c:pt idx="690">
                  <c:v>-1580.952</c:v>
                </c:pt>
                <c:pt idx="691">
                  <c:v>-1580.992</c:v>
                </c:pt>
                <c:pt idx="692">
                  <c:v>-1580.992</c:v>
                </c:pt>
                <c:pt idx="693">
                  <c:v>-1548.7239999999999</c:v>
                </c:pt>
                <c:pt idx="694">
                  <c:v>-1504.134</c:v>
                </c:pt>
                <c:pt idx="695">
                  <c:v>-1544.943</c:v>
                </c:pt>
                <c:pt idx="696">
                  <c:v>-1493.4059999999999</c:v>
                </c:pt>
                <c:pt idx="697">
                  <c:v>-1218.489</c:v>
                </c:pt>
                <c:pt idx="698">
                  <c:v>-1218.529</c:v>
                </c:pt>
                <c:pt idx="699">
                  <c:v>-1218.529</c:v>
                </c:pt>
                <c:pt idx="700">
                  <c:v>-1218.529</c:v>
                </c:pt>
                <c:pt idx="701">
                  <c:v>-1534.3109999999999</c:v>
                </c:pt>
                <c:pt idx="702">
                  <c:v>-1416.847</c:v>
                </c:pt>
                <c:pt idx="703">
                  <c:v>-1468.789</c:v>
                </c:pt>
                <c:pt idx="704">
                  <c:v>-1531.626</c:v>
                </c:pt>
                <c:pt idx="705">
                  <c:v>-1531.6679999999999</c:v>
                </c:pt>
                <c:pt idx="706">
                  <c:v>-1531.6679999999999</c:v>
                </c:pt>
                <c:pt idx="707">
                  <c:v>-1518.075</c:v>
                </c:pt>
                <c:pt idx="708">
                  <c:v>-1391.046</c:v>
                </c:pt>
                <c:pt idx="709">
                  <c:v>-1324.222</c:v>
                </c:pt>
                <c:pt idx="710">
                  <c:v>-1317.1320000000001</c:v>
                </c:pt>
                <c:pt idx="711">
                  <c:v>-1355.1769999999999</c:v>
                </c:pt>
                <c:pt idx="712">
                  <c:v>-1355.2190000000001</c:v>
                </c:pt>
                <c:pt idx="713">
                  <c:v>-1355.2190000000001</c:v>
                </c:pt>
                <c:pt idx="714">
                  <c:v>-1342.797</c:v>
                </c:pt>
                <c:pt idx="715">
                  <c:v>-1366.9829999999999</c:v>
                </c:pt>
                <c:pt idx="716">
                  <c:v>-1348.076</c:v>
                </c:pt>
                <c:pt idx="717">
                  <c:v>-1422.664</c:v>
                </c:pt>
                <c:pt idx="718">
                  <c:v>-1321.6</c:v>
                </c:pt>
                <c:pt idx="719">
                  <c:v>-1321.6420000000001</c:v>
                </c:pt>
                <c:pt idx="720">
                  <c:v>-1321.6420000000001</c:v>
                </c:pt>
                <c:pt idx="721">
                  <c:v>-1286.3050000000001</c:v>
                </c:pt>
                <c:pt idx="722">
                  <c:v>-1280.9000000000001</c:v>
                </c:pt>
                <c:pt idx="723">
                  <c:v>-1084.0899999999999</c:v>
                </c:pt>
                <c:pt idx="724">
                  <c:v>-1061.4570000000001</c:v>
                </c:pt>
                <c:pt idx="725">
                  <c:v>-1017.398</c:v>
                </c:pt>
                <c:pt idx="726">
                  <c:v>-1017.438</c:v>
                </c:pt>
                <c:pt idx="727">
                  <c:v>-1017.438</c:v>
                </c:pt>
                <c:pt idx="728">
                  <c:v>-1091.114</c:v>
                </c:pt>
                <c:pt idx="729">
                  <c:v>-1113.3620000000001</c:v>
                </c:pt>
                <c:pt idx="730">
                  <c:v>-1282.5050000000001</c:v>
                </c:pt>
                <c:pt idx="731">
                  <c:v>-1345.674</c:v>
                </c:pt>
                <c:pt idx="732">
                  <c:v>-1535.0360000000001</c:v>
                </c:pt>
                <c:pt idx="733">
                  <c:v>-1535.078</c:v>
                </c:pt>
                <c:pt idx="734">
                  <c:v>-1535.078</c:v>
                </c:pt>
                <c:pt idx="735">
                  <c:v>-1472.7739999999999</c:v>
                </c:pt>
                <c:pt idx="736">
                  <c:v>-1664.7719999999999</c:v>
                </c:pt>
                <c:pt idx="737">
                  <c:v>-1422.6279999999999</c:v>
                </c:pt>
                <c:pt idx="738">
                  <c:v>-1070.5260000000001</c:v>
                </c:pt>
                <c:pt idx="739">
                  <c:v>-948.05700000000002</c:v>
                </c:pt>
                <c:pt idx="740">
                  <c:v>-948.09900000000005</c:v>
                </c:pt>
                <c:pt idx="741">
                  <c:v>-948.09900000000005</c:v>
                </c:pt>
                <c:pt idx="742">
                  <c:v>-1093.924</c:v>
                </c:pt>
                <c:pt idx="743">
                  <c:v>-1040.241</c:v>
                </c:pt>
                <c:pt idx="744">
                  <c:v>-1015.534</c:v>
                </c:pt>
                <c:pt idx="745">
                  <c:v>-1235.7850000000001</c:v>
                </c:pt>
                <c:pt idx="746">
                  <c:v>-1050.3979999999999</c:v>
                </c:pt>
                <c:pt idx="747">
                  <c:v>-1050.509</c:v>
                </c:pt>
                <c:pt idx="748">
                  <c:v>-1050.509</c:v>
                </c:pt>
                <c:pt idx="749">
                  <c:v>-1075.1479999999999</c:v>
                </c:pt>
                <c:pt idx="750">
                  <c:v>-1173.1320000000001</c:v>
                </c:pt>
                <c:pt idx="751">
                  <c:v>-1257.0350000000001</c:v>
                </c:pt>
                <c:pt idx="752">
                  <c:v>-607.52</c:v>
                </c:pt>
                <c:pt idx="753">
                  <c:v>-607.60299999999995</c:v>
                </c:pt>
                <c:pt idx="754">
                  <c:v>-607.60299999999995</c:v>
                </c:pt>
                <c:pt idx="755">
                  <c:v>-607.60299999999995</c:v>
                </c:pt>
                <c:pt idx="756">
                  <c:v>-677.74900000000002</c:v>
                </c:pt>
                <c:pt idx="757">
                  <c:v>-760.24800000000005</c:v>
                </c:pt>
                <c:pt idx="758">
                  <c:v>-814.05100000000004</c:v>
                </c:pt>
                <c:pt idx="759">
                  <c:v>-713.26499999999999</c:v>
                </c:pt>
                <c:pt idx="760">
                  <c:v>-682.95100000000002</c:v>
                </c:pt>
                <c:pt idx="761">
                  <c:v>-683.82799999999997</c:v>
                </c:pt>
                <c:pt idx="762">
                  <c:v>-683.82799999999997</c:v>
                </c:pt>
                <c:pt idx="763">
                  <c:v>-513.62699999999995</c:v>
                </c:pt>
                <c:pt idx="764">
                  <c:v>-701.37099999999998</c:v>
                </c:pt>
                <c:pt idx="765">
                  <c:v>-608.69200000000001</c:v>
                </c:pt>
                <c:pt idx="766">
                  <c:v>-1810.0650000000001</c:v>
                </c:pt>
                <c:pt idx="767">
                  <c:v>-1708.9580000000001</c:v>
                </c:pt>
                <c:pt idx="768">
                  <c:v>-1709.04</c:v>
                </c:pt>
                <c:pt idx="769">
                  <c:v>-1709.04</c:v>
                </c:pt>
                <c:pt idx="770">
                  <c:v>-1304.4179999999999</c:v>
                </c:pt>
                <c:pt idx="771">
                  <c:v>-1711.4059999999999</c:v>
                </c:pt>
                <c:pt idx="772">
                  <c:v>-1834.9259999999999</c:v>
                </c:pt>
                <c:pt idx="773">
                  <c:v>-1760.72</c:v>
                </c:pt>
                <c:pt idx="774">
                  <c:v>-2013.126</c:v>
                </c:pt>
                <c:pt idx="775">
                  <c:v>-2013.1859999999999</c:v>
                </c:pt>
                <c:pt idx="776">
                  <c:v>-2013.1859999999999</c:v>
                </c:pt>
                <c:pt idx="777">
                  <c:v>-1927.242</c:v>
                </c:pt>
                <c:pt idx="778">
                  <c:v>-2120.64</c:v>
                </c:pt>
                <c:pt idx="779">
                  <c:v>-1940.633</c:v>
                </c:pt>
                <c:pt idx="780">
                  <c:v>-2040.5450000000001</c:v>
                </c:pt>
                <c:pt idx="781">
                  <c:v>-2129.2280000000001</c:v>
                </c:pt>
                <c:pt idx="782">
                  <c:v>-2129.2869999999998</c:v>
                </c:pt>
                <c:pt idx="783">
                  <c:v>-2129.2869999999998</c:v>
                </c:pt>
                <c:pt idx="784">
                  <c:v>-2071.643</c:v>
                </c:pt>
                <c:pt idx="785">
                  <c:v>-2081.1060000000002</c:v>
                </c:pt>
                <c:pt idx="786">
                  <c:v>-2178.7199999999998</c:v>
                </c:pt>
                <c:pt idx="787">
                  <c:v>-2157.0529999999999</c:v>
                </c:pt>
                <c:pt idx="788">
                  <c:v>-2192.4079999999999</c:v>
                </c:pt>
                <c:pt idx="789">
                  <c:v>-2192.433</c:v>
                </c:pt>
                <c:pt idx="790">
                  <c:v>-2192.433</c:v>
                </c:pt>
                <c:pt idx="791">
                  <c:v>-2299.835</c:v>
                </c:pt>
                <c:pt idx="792">
                  <c:v>-2385.4119999999998</c:v>
                </c:pt>
                <c:pt idx="793">
                  <c:v>-2404.2370000000001</c:v>
                </c:pt>
                <c:pt idx="794">
                  <c:v>-2350.6550000000002</c:v>
                </c:pt>
                <c:pt idx="795">
                  <c:v>-2437.422</c:v>
                </c:pt>
                <c:pt idx="796">
                  <c:v>-2437.4459999999999</c:v>
                </c:pt>
                <c:pt idx="797">
                  <c:v>-2437.4459999999999</c:v>
                </c:pt>
                <c:pt idx="798">
                  <c:v>-2493.4969999999998</c:v>
                </c:pt>
                <c:pt idx="799">
                  <c:v>-2552.6329999999998</c:v>
                </c:pt>
                <c:pt idx="800">
                  <c:v>-2439.125</c:v>
                </c:pt>
                <c:pt idx="801">
                  <c:v>-2536.9140000000002</c:v>
                </c:pt>
                <c:pt idx="802">
                  <c:v>-2474.65</c:v>
                </c:pt>
                <c:pt idx="803">
                  <c:v>-2474.6509999999998</c:v>
                </c:pt>
                <c:pt idx="804">
                  <c:v>-2474.6509999999998</c:v>
                </c:pt>
                <c:pt idx="805">
                  <c:v>-2470.5650000000001</c:v>
                </c:pt>
                <c:pt idx="806">
                  <c:v>-2413.1109999999999</c:v>
                </c:pt>
                <c:pt idx="807">
                  <c:v>-2452.0250000000001</c:v>
                </c:pt>
                <c:pt idx="808">
                  <c:v>-2571.2109999999998</c:v>
                </c:pt>
                <c:pt idx="809">
                  <c:v>-2531.181</c:v>
                </c:pt>
                <c:pt idx="810">
                  <c:v>-2531.1819999999998</c:v>
                </c:pt>
                <c:pt idx="811">
                  <c:v>-2531.1819999999998</c:v>
                </c:pt>
                <c:pt idx="812">
                  <c:v>-2502.7919999999999</c:v>
                </c:pt>
                <c:pt idx="813">
                  <c:v>-2607.8090000000002</c:v>
                </c:pt>
                <c:pt idx="814">
                  <c:v>-2463.7240000000002</c:v>
                </c:pt>
                <c:pt idx="815">
                  <c:v>-2456.0500000000002</c:v>
                </c:pt>
                <c:pt idx="816">
                  <c:v>-2483.2089999999998</c:v>
                </c:pt>
                <c:pt idx="817">
                  <c:v>-2483.25</c:v>
                </c:pt>
                <c:pt idx="818">
                  <c:v>-2483.25</c:v>
                </c:pt>
                <c:pt idx="819">
                  <c:v>-2595.9780000000001</c:v>
                </c:pt>
                <c:pt idx="820">
                  <c:v>-2403.2240000000002</c:v>
                </c:pt>
                <c:pt idx="821">
                  <c:v>-2409.6370000000002</c:v>
                </c:pt>
                <c:pt idx="822">
                  <c:v>-2218.8090000000002</c:v>
                </c:pt>
                <c:pt idx="823">
                  <c:v>-2331.4490000000001</c:v>
                </c:pt>
                <c:pt idx="824">
                  <c:v>-2331.4879999999998</c:v>
                </c:pt>
                <c:pt idx="825">
                  <c:v>-2331.4879999999998</c:v>
                </c:pt>
                <c:pt idx="826">
                  <c:v>-2368.8760000000002</c:v>
                </c:pt>
                <c:pt idx="827">
                  <c:v>-2151.922</c:v>
                </c:pt>
                <c:pt idx="828">
                  <c:v>-2128.3829999999998</c:v>
                </c:pt>
                <c:pt idx="829">
                  <c:v>-2099.1889999999999</c:v>
                </c:pt>
                <c:pt idx="830">
                  <c:v>-2110.1529999999998</c:v>
                </c:pt>
                <c:pt idx="831">
                  <c:v>-2110.1689999999999</c:v>
                </c:pt>
                <c:pt idx="832">
                  <c:v>-2110.1689999999999</c:v>
                </c:pt>
                <c:pt idx="833">
                  <c:v>-2110.1689999999999</c:v>
                </c:pt>
                <c:pt idx="834">
                  <c:v>-2110.1689999999999</c:v>
                </c:pt>
                <c:pt idx="835">
                  <c:v>-2096.39</c:v>
                </c:pt>
                <c:pt idx="836">
                  <c:v>-2121.7489999999998</c:v>
                </c:pt>
                <c:pt idx="837">
                  <c:v>-2020.9680000000001</c:v>
                </c:pt>
                <c:pt idx="838">
                  <c:v>-2020.9829999999999</c:v>
                </c:pt>
                <c:pt idx="839">
                  <c:v>-2020.9829999999999</c:v>
                </c:pt>
                <c:pt idx="840">
                  <c:v>-2005.5450000000001</c:v>
                </c:pt>
                <c:pt idx="841">
                  <c:v>-1993</c:v>
                </c:pt>
                <c:pt idx="842">
                  <c:v>-2007.0250000000001</c:v>
                </c:pt>
                <c:pt idx="843">
                  <c:v>-2134.355</c:v>
                </c:pt>
                <c:pt idx="844">
                  <c:v>-1839.4490000000001</c:v>
                </c:pt>
                <c:pt idx="845">
                  <c:v>-1839.472</c:v>
                </c:pt>
                <c:pt idx="846">
                  <c:v>-1839.472</c:v>
                </c:pt>
                <c:pt idx="847">
                  <c:v>-1856.5309999999999</c:v>
                </c:pt>
                <c:pt idx="848">
                  <c:v>-2012.671</c:v>
                </c:pt>
                <c:pt idx="849">
                  <c:v>-2090.252</c:v>
                </c:pt>
                <c:pt idx="850">
                  <c:v>-1708.2139999999999</c:v>
                </c:pt>
                <c:pt idx="851">
                  <c:v>-1697.049</c:v>
                </c:pt>
                <c:pt idx="852">
                  <c:v>-1697.09</c:v>
                </c:pt>
                <c:pt idx="853">
                  <c:v>-1697.09</c:v>
                </c:pt>
                <c:pt idx="854">
                  <c:v>-1704.972</c:v>
                </c:pt>
                <c:pt idx="855">
                  <c:v>-1560.961</c:v>
                </c:pt>
                <c:pt idx="856">
                  <c:v>-1589.1780000000001</c:v>
                </c:pt>
                <c:pt idx="857">
                  <c:v>-2381.8180000000002</c:v>
                </c:pt>
                <c:pt idx="858">
                  <c:v>-2116.7240000000002</c:v>
                </c:pt>
                <c:pt idx="859">
                  <c:v>-2116.7640000000001</c:v>
                </c:pt>
                <c:pt idx="860">
                  <c:v>-2116.7640000000001</c:v>
                </c:pt>
                <c:pt idx="861">
                  <c:v>-2060.047</c:v>
                </c:pt>
                <c:pt idx="862">
                  <c:v>-1995.9949999999999</c:v>
                </c:pt>
                <c:pt idx="863">
                  <c:v>-1849.0070000000001</c:v>
                </c:pt>
                <c:pt idx="864">
                  <c:v>-1908.3969999999999</c:v>
                </c:pt>
                <c:pt idx="865">
                  <c:v>-1908.412</c:v>
                </c:pt>
                <c:pt idx="866">
                  <c:v>-1908.412</c:v>
                </c:pt>
                <c:pt idx="867">
                  <c:v>-1908.412</c:v>
                </c:pt>
                <c:pt idx="868">
                  <c:v>-1908.412</c:v>
                </c:pt>
                <c:pt idx="869">
                  <c:v>-1770.432</c:v>
                </c:pt>
                <c:pt idx="870">
                  <c:v>-1648.885</c:v>
                </c:pt>
                <c:pt idx="871">
                  <c:v>-1717.3219999999999</c:v>
                </c:pt>
                <c:pt idx="872">
                  <c:v>-1753.36</c:v>
                </c:pt>
                <c:pt idx="873">
                  <c:v>-1753.374</c:v>
                </c:pt>
                <c:pt idx="874">
                  <c:v>-1753.374</c:v>
                </c:pt>
                <c:pt idx="875">
                  <c:v>-1819.45</c:v>
                </c:pt>
                <c:pt idx="876">
                  <c:v>-1938.876</c:v>
                </c:pt>
                <c:pt idx="877">
                  <c:v>-2001.9929999999999</c:v>
                </c:pt>
                <c:pt idx="878">
                  <c:v>-1897.913</c:v>
                </c:pt>
                <c:pt idx="879">
                  <c:v>-2022.627</c:v>
                </c:pt>
                <c:pt idx="880">
                  <c:v>-2022.6769999999999</c:v>
                </c:pt>
                <c:pt idx="881">
                  <c:v>-2022.6769999999999</c:v>
                </c:pt>
                <c:pt idx="882">
                  <c:v>-1934.8689999999999</c:v>
                </c:pt>
                <c:pt idx="883">
                  <c:v>-1926.373</c:v>
                </c:pt>
                <c:pt idx="884">
                  <c:v>-1922.3630000000001</c:v>
                </c:pt>
                <c:pt idx="885">
                  <c:v>-2099.6619999999998</c:v>
                </c:pt>
                <c:pt idx="886">
                  <c:v>-2109.471</c:v>
                </c:pt>
                <c:pt idx="887">
                  <c:v>-2109.518</c:v>
                </c:pt>
                <c:pt idx="888">
                  <c:v>-2109.518</c:v>
                </c:pt>
                <c:pt idx="889">
                  <c:v>-2026.94</c:v>
                </c:pt>
                <c:pt idx="890">
                  <c:v>-2075.0329999999999</c:v>
                </c:pt>
                <c:pt idx="891">
                  <c:v>-2014.0429999999999</c:v>
                </c:pt>
                <c:pt idx="892">
                  <c:v>-2166.1750000000002</c:v>
                </c:pt>
                <c:pt idx="893">
                  <c:v>-2106.8809999999999</c:v>
                </c:pt>
                <c:pt idx="894">
                  <c:v>-2106.902</c:v>
                </c:pt>
                <c:pt idx="895">
                  <c:v>-2106.902</c:v>
                </c:pt>
                <c:pt idx="896">
                  <c:v>-1973.7239999999999</c:v>
                </c:pt>
                <c:pt idx="897">
                  <c:v>-2042.5740000000001</c:v>
                </c:pt>
                <c:pt idx="898">
                  <c:v>-1992.3130000000001</c:v>
                </c:pt>
                <c:pt idx="899">
                  <c:v>-2122.8490000000002</c:v>
                </c:pt>
                <c:pt idx="900">
                  <c:v>-2070.4250000000002</c:v>
                </c:pt>
                <c:pt idx="901">
                  <c:v>-2070.4459999999999</c:v>
                </c:pt>
                <c:pt idx="902">
                  <c:v>-2070.4459999999999</c:v>
                </c:pt>
                <c:pt idx="903">
                  <c:v>-2114.33</c:v>
                </c:pt>
                <c:pt idx="904">
                  <c:v>-2171.0140000000001</c:v>
                </c:pt>
                <c:pt idx="905">
                  <c:v>-2146.547</c:v>
                </c:pt>
                <c:pt idx="906">
                  <c:v>-2246.7399999999998</c:v>
                </c:pt>
                <c:pt idx="907">
                  <c:v>-2144.2750000000001</c:v>
                </c:pt>
                <c:pt idx="908">
                  <c:v>-2144.2950000000001</c:v>
                </c:pt>
                <c:pt idx="909">
                  <c:v>-2144.2950000000001</c:v>
                </c:pt>
                <c:pt idx="910">
                  <c:v>-2206.8580000000002</c:v>
                </c:pt>
                <c:pt idx="911">
                  <c:v>-2080.1950000000002</c:v>
                </c:pt>
                <c:pt idx="912">
                  <c:v>-2063.4110000000001</c:v>
                </c:pt>
                <c:pt idx="913">
                  <c:v>-2057.7930000000001</c:v>
                </c:pt>
                <c:pt idx="914">
                  <c:v>-2038.5989999999999</c:v>
                </c:pt>
                <c:pt idx="915">
                  <c:v>-2038.6880000000001</c:v>
                </c:pt>
                <c:pt idx="916">
                  <c:v>-2038.6880000000001</c:v>
                </c:pt>
                <c:pt idx="917">
                  <c:v>-2038.6880000000001</c:v>
                </c:pt>
                <c:pt idx="918">
                  <c:v>-2108.386</c:v>
                </c:pt>
                <c:pt idx="919">
                  <c:v>-2086.9589999999998</c:v>
                </c:pt>
                <c:pt idx="920">
                  <c:v>-2051.319</c:v>
                </c:pt>
                <c:pt idx="921">
                  <c:v>-2092.373</c:v>
                </c:pt>
                <c:pt idx="922">
                  <c:v>-2092.3960000000002</c:v>
                </c:pt>
                <c:pt idx="923">
                  <c:v>-2092.3960000000002</c:v>
                </c:pt>
                <c:pt idx="924">
                  <c:v>-1966.075</c:v>
                </c:pt>
                <c:pt idx="925">
                  <c:v>-1944.377</c:v>
                </c:pt>
                <c:pt idx="926">
                  <c:v>-1942.933</c:v>
                </c:pt>
                <c:pt idx="927">
                  <c:v>-1718.37</c:v>
                </c:pt>
                <c:pt idx="928">
                  <c:v>-1615.876</c:v>
                </c:pt>
                <c:pt idx="929">
                  <c:v>-1615.8979999999999</c:v>
                </c:pt>
                <c:pt idx="930">
                  <c:v>-1615.8979999999999</c:v>
                </c:pt>
                <c:pt idx="931">
                  <c:v>-1661.277</c:v>
                </c:pt>
                <c:pt idx="932">
                  <c:v>-1620.7329999999999</c:v>
                </c:pt>
                <c:pt idx="933">
                  <c:v>-1741.6780000000001</c:v>
                </c:pt>
                <c:pt idx="934">
                  <c:v>-1482.423</c:v>
                </c:pt>
                <c:pt idx="935">
                  <c:v>-1537.557</c:v>
                </c:pt>
                <c:pt idx="936">
                  <c:v>-1537.579</c:v>
                </c:pt>
                <c:pt idx="937">
                  <c:v>-1537.579</c:v>
                </c:pt>
                <c:pt idx="938">
                  <c:v>-1420.2270000000001</c:v>
                </c:pt>
                <c:pt idx="939">
                  <c:v>-1558.5930000000001</c:v>
                </c:pt>
                <c:pt idx="940">
                  <c:v>-1520.944</c:v>
                </c:pt>
                <c:pt idx="941">
                  <c:v>-1306.9459999999999</c:v>
                </c:pt>
                <c:pt idx="942">
                  <c:v>-1200.8340000000001</c:v>
                </c:pt>
                <c:pt idx="943">
                  <c:v>-1200.854</c:v>
                </c:pt>
                <c:pt idx="944">
                  <c:v>-1200.854</c:v>
                </c:pt>
                <c:pt idx="945">
                  <c:v>-1237.5709999999999</c:v>
                </c:pt>
                <c:pt idx="946">
                  <c:v>-1320.7260000000001</c:v>
                </c:pt>
                <c:pt idx="947">
                  <c:v>-1286.4059999999999</c:v>
                </c:pt>
                <c:pt idx="948">
                  <c:v>-1927.385</c:v>
                </c:pt>
                <c:pt idx="949">
                  <c:v>-1853.893</c:v>
                </c:pt>
                <c:pt idx="950">
                  <c:v>-1853.9110000000001</c:v>
                </c:pt>
                <c:pt idx="951">
                  <c:v>-1853.9110000000001</c:v>
                </c:pt>
                <c:pt idx="952">
                  <c:v>-1504.306</c:v>
                </c:pt>
                <c:pt idx="953">
                  <c:v>-1883.8979999999999</c:v>
                </c:pt>
                <c:pt idx="954">
                  <c:v>-1965.5909999999999</c:v>
                </c:pt>
                <c:pt idx="955">
                  <c:v>-1947.57</c:v>
                </c:pt>
                <c:pt idx="956">
                  <c:v>-1994.367</c:v>
                </c:pt>
                <c:pt idx="957">
                  <c:v>-1994.367</c:v>
                </c:pt>
                <c:pt idx="958">
                  <c:v>-1994.367</c:v>
                </c:pt>
                <c:pt idx="959">
                  <c:v>-2102.181</c:v>
                </c:pt>
                <c:pt idx="960">
                  <c:v>-1934.6020000000001</c:v>
                </c:pt>
                <c:pt idx="961">
                  <c:v>-2094.5169999999998</c:v>
                </c:pt>
                <c:pt idx="962">
                  <c:v>-1867.0540000000001</c:v>
                </c:pt>
                <c:pt idx="963">
                  <c:v>-1742.2619999999999</c:v>
                </c:pt>
                <c:pt idx="964">
                  <c:v>-1742.2619999999999</c:v>
                </c:pt>
                <c:pt idx="965">
                  <c:v>-1742.2619999999999</c:v>
                </c:pt>
                <c:pt idx="966">
                  <c:v>-1776.35</c:v>
                </c:pt>
                <c:pt idx="967">
                  <c:v>-1724.865</c:v>
                </c:pt>
                <c:pt idx="968">
                  <c:v>-1744.1079999999999</c:v>
                </c:pt>
                <c:pt idx="969">
                  <c:v>-1659.797</c:v>
                </c:pt>
                <c:pt idx="970">
                  <c:v>-1922.615</c:v>
                </c:pt>
                <c:pt idx="971">
                  <c:v>-1922.615</c:v>
                </c:pt>
                <c:pt idx="972">
                  <c:v>-1922.615</c:v>
                </c:pt>
                <c:pt idx="973">
                  <c:v>-1943.7639999999999</c:v>
                </c:pt>
                <c:pt idx="974">
                  <c:v>-2088.4870000000001</c:v>
                </c:pt>
                <c:pt idx="975">
                  <c:v>-2047.422</c:v>
                </c:pt>
                <c:pt idx="976">
                  <c:v>-1888.0820000000001</c:v>
                </c:pt>
                <c:pt idx="977">
                  <c:v>-2086.96</c:v>
                </c:pt>
                <c:pt idx="978">
                  <c:v>-2086.96</c:v>
                </c:pt>
                <c:pt idx="979">
                  <c:v>-2086.96</c:v>
                </c:pt>
                <c:pt idx="980">
                  <c:v>-2257.585</c:v>
                </c:pt>
                <c:pt idx="981">
                  <c:v>-2063.8359999999998</c:v>
                </c:pt>
                <c:pt idx="982">
                  <c:v>-2286.462</c:v>
                </c:pt>
                <c:pt idx="983">
                  <c:v>-2170.2399999999998</c:v>
                </c:pt>
                <c:pt idx="984">
                  <c:v>-2227.4209999999998</c:v>
                </c:pt>
                <c:pt idx="985">
                  <c:v>-2227.4209999999998</c:v>
                </c:pt>
                <c:pt idx="986">
                  <c:v>-2227.4209999999998</c:v>
                </c:pt>
                <c:pt idx="987">
                  <c:v>-2371.5880000000002</c:v>
                </c:pt>
                <c:pt idx="988">
                  <c:v>-2653.5479999999998</c:v>
                </c:pt>
                <c:pt idx="989">
                  <c:v>-2727.652</c:v>
                </c:pt>
                <c:pt idx="990">
                  <c:v>-2399.654</c:v>
                </c:pt>
                <c:pt idx="991">
                  <c:v>-2367.52</c:v>
                </c:pt>
                <c:pt idx="992">
                  <c:v>-2367.52</c:v>
                </c:pt>
                <c:pt idx="993">
                  <c:v>-2367.52</c:v>
                </c:pt>
                <c:pt idx="994">
                  <c:v>-2603.1509999999998</c:v>
                </c:pt>
                <c:pt idx="995">
                  <c:v>-2685.105</c:v>
                </c:pt>
                <c:pt idx="996">
                  <c:v>-2548.5479999999998</c:v>
                </c:pt>
                <c:pt idx="997">
                  <c:v>-2704.8220000000001</c:v>
                </c:pt>
                <c:pt idx="998">
                  <c:v>-3032.8180000000002</c:v>
                </c:pt>
                <c:pt idx="999">
                  <c:v>-3032.8180000000002</c:v>
                </c:pt>
                <c:pt idx="1000">
                  <c:v>-3032.8180000000002</c:v>
                </c:pt>
                <c:pt idx="1001">
                  <c:v>-2854.098</c:v>
                </c:pt>
                <c:pt idx="1002">
                  <c:v>-2584.2800000000002</c:v>
                </c:pt>
                <c:pt idx="1003">
                  <c:v>-3033.3180000000002</c:v>
                </c:pt>
                <c:pt idx="1004">
                  <c:v>-2973.7869999999998</c:v>
                </c:pt>
                <c:pt idx="1005">
                  <c:v>-2963.03</c:v>
                </c:pt>
                <c:pt idx="1006">
                  <c:v>-2963.03</c:v>
                </c:pt>
                <c:pt idx="1007">
                  <c:v>-2963.03</c:v>
                </c:pt>
                <c:pt idx="1008">
                  <c:v>-2754.3449999999998</c:v>
                </c:pt>
                <c:pt idx="1009">
                  <c:v>-2844.0309999999999</c:v>
                </c:pt>
                <c:pt idx="1010">
                  <c:v>-2914.232</c:v>
                </c:pt>
                <c:pt idx="1011">
                  <c:v>-3177.0340000000001</c:v>
                </c:pt>
                <c:pt idx="1012">
                  <c:v>-2973.6909999999998</c:v>
                </c:pt>
                <c:pt idx="1013">
                  <c:v>-2973.6909999999998</c:v>
                </c:pt>
                <c:pt idx="1014">
                  <c:v>-2973.6909999999998</c:v>
                </c:pt>
                <c:pt idx="1015">
                  <c:v>-2760.3490000000002</c:v>
                </c:pt>
                <c:pt idx="1016">
                  <c:v>-2688.5770000000002</c:v>
                </c:pt>
                <c:pt idx="1017">
                  <c:v>-2752.0210000000002</c:v>
                </c:pt>
                <c:pt idx="1018">
                  <c:v>-2748.674</c:v>
                </c:pt>
                <c:pt idx="1019">
                  <c:v>-2592.5540000000001</c:v>
                </c:pt>
                <c:pt idx="1020">
                  <c:v>-2592.5540000000001</c:v>
                </c:pt>
                <c:pt idx="1021">
                  <c:v>-2592.5540000000001</c:v>
                </c:pt>
                <c:pt idx="1022">
                  <c:v>-2561.0050000000001</c:v>
                </c:pt>
                <c:pt idx="1023">
                  <c:v>-2715.5509999999999</c:v>
                </c:pt>
                <c:pt idx="1024">
                  <c:v>-2503.6750000000002</c:v>
                </c:pt>
                <c:pt idx="1025">
                  <c:v>-2241.0349999999999</c:v>
                </c:pt>
                <c:pt idx="1026">
                  <c:v>-2413.7449999999999</c:v>
                </c:pt>
                <c:pt idx="1027">
                  <c:v>-2413.7449999999999</c:v>
                </c:pt>
                <c:pt idx="1028">
                  <c:v>-2413.7449999999999</c:v>
                </c:pt>
                <c:pt idx="1029">
                  <c:v>-2354.7829999999999</c:v>
                </c:pt>
                <c:pt idx="1030">
                  <c:v>-2214.7240000000002</c:v>
                </c:pt>
                <c:pt idx="1031">
                  <c:v>-2240.134</c:v>
                </c:pt>
                <c:pt idx="1032">
                  <c:v>-2089.7829999999999</c:v>
                </c:pt>
                <c:pt idx="1033">
                  <c:v>-1810.5</c:v>
                </c:pt>
                <c:pt idx="1034">
                  <c:v>-1810.5</c:v>
                </c:pt>
                <c:pt idx="1035">
                  <c:v>-1810.5</c:v>
                </c:pt>
                <c:pt idx="1036">
                  <c:v>-2097.221</c:v>
                </c:pt>
                <c:pt idx="1037">
                  <c:v>-1990.5619999999999</c:v>
                </c:pt>
                <c:pt idx="1038">
                  <c:v>-1716.53</c:v>
                </c:pt>
                <c:pt idx="1039">
                  <c:v>-2055.471</c:v>
                </c:pt>
                <c:pt idx="1040">
                  <c:v>-2159.529</c:v>
                </c:pt>
                <c:pt idx="1041">
                  <c:v>-2159.529</c:v>
                </c:pt>
                <c:pt idx="1042">
                  <c:v>-2159.529</c:v>
                </c:pt>
                <c:pt idx="1043">
                  <c:v>-2210.9290000000001</c:v>
                </c:pt>
                <c:pt idx="1044">
                  <c:v>-1615.499</c:v>
                </c:pt>
                <c:pt idx="1045">
                  <c:v>-1895.2829999999999</c:v>
                </c:pt>
                <c:pt idx="1046">
                  <c:v>-1879.0409999999999</c:v>
                </c:pt>
                <c:pt idx="1047">
                  <c:v>-1717.6010000000001</c:v>
                </c:pt>
                <c:pt idx="1048">
                  <c:v>-1717.6010000000001</c:v>
                </c:pt>
                <c:pt idx="1049">
                  <c:v>-1717.6010000000001</c:v>
                </c:pt>
                <c:pt idx="1050">
                  <c:v>-2211.3389999999999</c:v>
                </c:pt>
                <c:pt idx="1051">
                  <c:v>-2015.749</c:v>
                </c:pt>
                <c:pt idx="1052">
                  <c:v>-1830.18</c:v>
                </c:pt>
                <c:pt idx="1053">
                  <c:v>-2051.29</c:v>
                </c:pt>
                <c:pt idx="1054">
                  <c:v>-2101.6950000000002</c:v>
                </c:pt>
                <c:pt idx="1055">
                  <c:v>-2101.6950000000002</c:v>
                </c:pt>
                <c:pt idx="1056">
                  <c:v>-2101.6950000000002</c:v>
                </c:pt>
                <c:pt idx="1057">
                  <c:v>-1989.5329999999999</c:v>
                </c:pt>
                <c:pt idx="1058">
                  <c:v>-2112.3330000000001</c:v>
                </c:pt>
                <c:pt idx="1059">
                  <c:v>-2105.078</c:v>
                </c:pt>
                <c:pt idx="1060">
                  <c:v>-2366.221</c:v>
                </c:pt>
                <c:pt idx="1061">
                  <c:v>-2376.5630000000001</c:v>
                </c:pt>
                <c:pt idx="1062">
                  <c:v>-2376.5630000000001</c:v>
                </c:pt>
                <c:pt idx="1063">
                  <c:v>-2376.5630000000001</c:v>
                </c:pt>
                <c:pt idx="1064">
                  <c:v>-2376.56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36-428E-9FDD-E2A86D8A7192}"/>
            </c:ext>
          </c:extLst>
        </c:ser>
        <c:ser>
          <c:idx val="5"/>
          <c:order val="4"/>
          <c:tx>
            <c:strRef>
              <c:f>'18_ábra_chart'!$J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18_ábra_chart'!$H$346:$H$1410</c:f>
              <c:strCache>
                <c:ptCount val="1035"/>
                <c:pt idx="30">
                  <c:v>2020.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</c:strCache>
            </c:strRef>
          </c:cat>
          <c:val>
            <c:numRef>
              <c:f>'18_ábra_chart'!$J$346:$J$1410</c:f>
              <c:numCache>
                <c:formatCode>0.0</c:formatCode>
                <c:ptCount val="1065"/>
                <c:pt idx="0">
                  <c:v>1183.6004241903938</c:v>
                </c:pt>
                <c:pt idx="1">
                  <c:v>1115.1035575545877</c:v>
                </c:pt>
                <c:pt idx="2">
                  <c:v>1108.7975978160293</c:v>
                </c:pt>
                <c:pt idx="3">
                  <c:v>1085.479009449213</c:v>
                </c:pt>
                <c:pt idx="4">
                  <c:v>1023.6424892206364</c:v>
                </c:pt>
                <c:pt idx="5">
                  <c:v>1023.6424892206364</c:v>
                </c:pt>
                <c:pt idx="6">
                  <c:v>1023.6424892206364</c:v>
                </c:pt>
                <c:pt idx="7">
                  <c:v>1001.486134865328</c:v>
                </c:pt>
                <c:pt idx="8">
                  <c:v>1014.9509455862523</c:v>
                </c:pt>
                <c:pt idx="9">
                  <c:v>967.7750188627947</c:v>
                </c:pt>
                <c:pt idx="10">
                  <c:v>882.98138337091302</c:v>
                </c:pt>
                <c:pt idx="11">
                  <c:v>792.35500164013445</c:v>
                </c:pt>
                <c:pt idx="12">
                  <c:v>792.35500164013445</c:v>
                </c:pt>
                <c:pt idx="13">
                  <c:v>791.70587248819481</c:v>
                </c:pt>
                <c:pt idx="14">
                  <c:v>734.25326986043797</c:v>
                </c:pt>
                <c:pt idx="15">
                  <c:v>713.27350204868389</c:v>
                </c:pt>
                <c:pt idx="16">
                  <c:v>712.98400616514823</c:v>
                </c:pt>
                <c:pt idx="17">
                  <c:v>717.31487509404872</c:v>
                </c:pt>
                <c:pt idx="18">
                  <c:v>694.46325519390678</c:v>
                </c:pt>
                <c:pt idx="19">
                  <c:v>694.46325519390678</c:v>
                </c:pt>
                <c:pt idx="20">
                  <c:v>694.46325519390678</c:v>
                </c:pt>
                <c:pt idx="21">
                  <c:v>708.11218188551948</c:v>
                </c:pt>
                <c:pt idx="22">
                  <c:v>707.87551609911952</c:v>
                </c:pt>
                <c:pt idx="23">
                  <c:v>707.87551609911952</c:v>
                </c:pt>
                <c:pt idx="24">
                  <c:v>707.87551609911952</c:v>
                </c:pt>
                <c:pt idx="25">
                  <c:v>707.89821103711938</c:v>
                </c:pt>
                <c:pt idx="26">
                  <c:v>707.89821103711938</c:v>
                </c:pt>
                <c:pt idx="27">
                  <c:v>707.89821103711938</c:v>
                </c:pt>
                <c:pt idx="28">
                  <c:v>692.40413815823717</c:v>
                </c:pt>
                <c:pt idx="29">
                  <c:v>686.07879366295356</c:v>
                </c:pt>
                <c:pt idx="30">
                  <c:v>686.07879366295356</c:v>
                </c:pt>
                <c:pt idx="31">
                  <c:v>701.54554196024662</c:v>
                </c:pt>
                <c:pt idx="32">
                  <c:v>678.20198727379</c:v>
                </c:pt>
                <c:pt idx="33">
                  <c:v>678.20198727379</c:v>
                </c:pt>
                <c:pt idx="34">
                  <c:v>678.20198727379</c:v>
                </c:pt>
                <c:pt idx="35">
                  <c:v>656.30604802742494</c:v>
                </c:pt>
                <c:pt idx="36">
                  <c:v>658.93551748114442</c:v>
                </c:pt>
                <c:pt idx="37">
                  <c:v>662.60162470553064</c:v>
                </c:pt>
                <c:pt idx="38">
                  <c:v>685.50553748922061</c:v>
                </c:pt>
                <c:pt idx="39">
                  <c:v>727.7437364727574</c:v>
                </c:pt>
                <c:pt idx="40">
                  <c:v>727.74373647276741</c:v>
                </c:pt>
                <c:pt idx="41">
                  <c:v>727.74373647276741</c:v>
                </c:pt>
                <c:pt idx="42">
                  <c:v>737.68863684492806</c:v>
                </c:pt>
                <c:pt idx="43">
                  <c:v>758.79701064786832</c:v>
                </c:pt>
                <c:pt idx="44">
                  <c:v>770.79285944487924</c:v>
                </c:pt>
                <c:pt idx="45">
                  <c:v>783.33053507675959</c:v>
                </c:pt>
                <c:pt idx="46">
                  <c:v>867.32593042936151</c:v>
                </c:pt>
                <c:pt idx="47">
                  <c:v>867.32593042936151</c:v>
                </c:pt>
                <c:pt idx="48">
                  <c:v>867.32593042936151</c:v>
                </c:pt>
                <c:pt idx="49">
                  <c:v>948.75180860820012</c:v>
                </c:pt>
                <c:pt idx="50">
                  <c:v>959.99009878216123</c:v>
                </c:pt>
                <c:pt idx="51">
                  <c:v>1001.22654235158</c:v>
                </c:pt>
                <c:pt idx="52">
                  <c:v>1066.600512627768</c:v>
                </c:pt>
                <c:pt idx="53">
                  <c:v>1085.2913333153251</c:v>
                </c:pt>
                <c:pt idx="54">
                  <c:v>1085.2913333153251</c:v>
                </c:pt>
                <c:pt idx="55">
                  <c:v>1085.2913333153251</c:v>
                </c:pt>
                <c:pt idx="56">
                  <c:v>1096.819518139655</c:v>
                </c:pt>
                <c:pt idx="57">
                  <c:v>1120.0687999324532</c:v>
                </c:pt>
                <c:pt idx="58">
                  <c:v>1121.3343308200099</c:v>
                </c:pt>
                <c:pt idx="59">
                  <c:v>1124.3660238804346</c:v>
                </c:pt>
                <c:pt idx="60">
                  <c:v>1124.8846054811843</c:v>
                </c:pt>
                <c:pt idx="61">
                  <c:v>1124.8540814811845</c:v>
                </c:pt>
                <c:pt idx="62">
                  <c:v>1124.8540814811845</c:v>
                </c:pt>
                <c:pt idx="63">
                  <c:v>1126.4080401083386</c:v>
                </c:pt>
                <c:pt idx="64">
                  <c:v>1198.0934517928513</c:v>
                </c:pt>
                <c:pt idx="65">
                  <c:v>1203.2612602669419</c:v>
                </c:pt>
                <c:pt idx="66">
                  <c:v>1232.0885776870691</c:v>
                </c:pt>
                <c:pt idx="67">
                  <c:v>1276.2068721817618</c:v>
                </c:pt>
                <c:pt idx="68">
                  <c:v>1276.2068721817618</c:v>
                </c:pt>
                <c:pt idx="69">
                  <c:v>1276.2068721817607</c:v>
                </c:pt>
                <c:pt idx="70">
                  <c:v>1278.0495089237575</c:v>
                </c:pt>
                <c:pt idx="71">
                  <c:v>1279.8730960521048</c:v>
                </c:pt>
                <c:pt idx="72">
                  <c:v>1339.9258267039754</c:v>
                </c:pt>
                <c:pt idx="73">
                  <c:v>1377.2333210823335</c:v>
                </c:pt>
                <c:pt idx="74">
                  <c:v>1344.2404405716918</c:v>
                </c:pt>
                <c:pt idx="75">
                  <c:v>1344.2404405716918</c:v>
                </c:pt>
                <c:pt idx="76">
                  <c:v>1344.2404405716918</c:v>
                </c:pt>
                <c:pt idx="77">
                  <c:v>1299.0837909612567</c:v>
                </c:pt>
                <c:pt idx="78">
                  <c:v>1277.7730220903211</c:v>
                </c:pt>
                <c:pt idx="79">
                  <c:v>1265.344726223954</c:v>
                </c:pt>
                <c:pt idx="80">
                  <c:v>1307.5476433533627</c:v>
                </c:pt>
                <c:pt idx="81">
                  <c:v>1266.778280968349</c:v>
                </c:pt>
                <c:pt idx="82">
                  <c:v>1266.778280968349</c:v>
                </c:pt>
                <c:pt idx="83">
                  <c:v>1266.778280968349</c:v>
                </c:pt>
                <c:pt idx="84">
                  <c:v>1269.760922839856</c:v>
                </c:pt>
                <c:pt idx="85">
                  <c:v>1293.6918364200878</c:v>
                </c:pt>
                <c:pt idx="86">
                  <c:v>1304.6100393942204</c:v>
                </c:pt>
                <c:pt idx="87">
                  <c:v>1291.0242565161043</c:v>
                </c:pt>
                <c:pt idx="88">
                  <c:v>1270.0585789761965</c:v>
                </c:pt>
                <c:pt idx="89">
                  <c:v>1270.0245909761964</c:v>
                </c:pt>
                <c:pt idx="90">
                  <c:v>1270.0245909761964</c:v>
                </c:pt>
                <c:pt idx="91">
                  <c:v>1213.0861499819939</c:v>
                </c:pt>
                <c:pt idx="92">
                  <c:v>1153.3494886147041</c:v>
                </c:pt>
                <c:pt idx="93">
                  <c:v>1067.8182035259629</c:v>
                </c:pt>
                <c:pt idx="94">
                  <c:v>1058.1942274790811</c:v>
                </c:pt>
                <c:pt idx="95">
                  <c:v>1021.0726837950422</c:v>
                </c:pt>
                <c:pt idx="96">
                  <c:v>1021.0726837950422</c:v>
                </c:pt>
                <c:pt idx="97">
                  <c:v>1021.0726837950422</c:v>
                </c:pt>
                <c:pt idx="98">
                  <c:v>1013.2420768446927</c:v>
                </c:pt>
                <c:pt idx="99">
                  <c:v>1057.4304603416479</c:v>
                </c:pt>
                <c:pt idx="100">
                  <c:v>1005.9656784767176</c:v>
                </c:pt>
                <c:pt idx="101">
                  <c:v>982.57142607837227</c:v>
                </c:pt>
                <c:pt idx="102">
                  <c:v>967.8356367940637</c:v>
                </c:pt>
                <c:pt idx="103">
                  <c:v>967.8356367940637</c:v>
                </c:pt>
                <c:pt idx="104">
                  <c:v>967.8356367940637</c:v>
                </c:pt>
                <c:pt idx="105">
                  <c:v>961.55328144538146</c:v>
                </c:pt>
                <c:pt idx="106">
                  <c:v>974.21993581471304</c:v>
                </c:pt>
                <c:pt idx="107">
                  <c:v>971.95178479681556</c:v>
                </c:pt>
                <c:pt idx="108">
                  <c:v>965.71403874692896</c:v>
                </c:pt>
                <c:pt idx="109">
                  <c:v>966.31479598939973</c:v>
                </c:pt>
                <c:pt idx="110">
                  <c:v>966.31479598939973</c:v>
                </c:pt>
                <c:pt idx="111">
                  <c:v>966.31479598939973</c:v>
                </c:pt>
                <c:pt idx="112">
                  <c:v>934.6898035438353</c:v>
                </c:pt>
                <c:pt idx="113">
                  <c:v>931.06411557191609</c:v>
                </c:pt>
                <c:pt idx="114">
                  <c:v>960.60373029620473</c:v>
                </c:pt>
                <c:pt idx="115">
                  <c:v>980.525878499295</c:v>
                </c:pt>
                <c:pt idx="116">
                  <c:v>972.1194583299241</c:v>
                </c:pt>
                <c:pt idx="117">
                  <c:v>972.1194583299241</c:v>
                </c:pt>
                <c:pt idx="118">
                  <c:v>972.1194583299241</c:v>
                </c:pt>
                <c:pt idx="119">
                  <c:v>984.29173217127095</c:v>
                </c:pt>
                <c:pt idx="120">
                  <c:v>1044.890740392869</c:v>
                </c:pt>
                <c:pt idx="121">
                  <c:v>992.75785929619997</c:v>
                </c:pt>
                <c:pt idx="122">
                  <c:v>997.18237061776665</c:v>
                </c:pt>
                <c:pt idx="123">
                  <c:v>1019.4503788413189</c:v>
                </c:pt>
                <c:pt idx="124">
                  <c:v>1019.4503788413189</c:v>
                </c:pt>
                <c:pt idx="125">
                  <c:v>1019.4503788413189</c:v>
                </c:pt>
                <c:pt idx="126">
                  <c:v>1038.3431612077422</c:v>
                </c:pt>
                <c:pt idx="127">
                  <c:v>1009.2965782191632</c:v>
                </c:pt>
                <c:pt idx="128">
                  <c:v>1010.2760129837018</c:v>
                </c:pt>
                <c:pt idx="129">
                  <c:v>942.99927232408152</c:v>
                </c:pt>
                <c:pt idx="130">
                  <c:v>946.40183450158122</c:v>
                </c:pt>
                <c:pt idx="131">
                  <c:v>946.40183450158122</c:v>
                </c:pt>
                <c:pt idx="132">
                  <c:v>946.40183450158122</c:v>
                </c:pt>
                <c:pt idx="133">
                  <c:v>945.63638520976144</c:v>
                </c:pt>
                <c:pt idx="134">
                  <c:v>968.31776509002998</c:v>
                </c:pt>
                <c:pt idx="135">
                  <c:v>906.18916108231747</c:v>
                </c:pt>
                <c:pt idx="136">
                  <c:v>903.37491349011384</c:v>
                </c:pt>
                <c:pt idx="137">
                  <c:v>910.7563190650244</c:v>
                </c:pt>
                <c:pt idx="138">
                  <c:v>910.7563190650244</c:v>
                </c:pt>
                <c:pt idx="139">
                  <c:v>910.7563190650244</c:v>
                </c:pt>
                <c:pt idx="140">
                  <c:v>944.51507151651458</c:v>
                </c:pt>
                <c:pt idx="141">
                  <c:v>960.57619027034855</c:v>
                </c:pt>
                <c:pt idx="142">
                  <c:v>947.61443990015016</c:v>
                </c:pt>
                <c:pt idx="143">
                  <c:v>970.3423612782675</c:v>
                </c:pt>
                <c:pt idx="144">
                  <c:v>969.62319956750207</c:v>
                </c:pt>
                <c:pt idx="145">
                  <c:v>969.62319956749207</c:v>
                </c:pt>
                <c:pt idx="146">
                  <c:v>969.62319956749207</c:v>
                </c:pt>
                <c:pt idx="147">
                  <c:v>932.3470794189974</c:v>
                </c:pt>
                <c:pt idx="148">
                  <c:v>984.90105849947042</c:v>
                </c:pt>
                <c:pt idx="149">
                  <c:v>993.14894807903727</c:v>
                </c:pt>
                <c:pt idx="150">
                  <c:v>953.10498811986872</c:v>
                </c:pt>
                <c:pt idx="151">
                  <c:v>951.95064541986835</c:v>
                </c:pt>
                <c:pt idx="152">
                  <c:v>951.95064541985835</c:v>
                </c:pt>
                <c:pt idx="153">
                  <c:v>951.95064541986835</c:v>
                </c:pt>
                <c:pt idx="154">
                  <c:v>930.96157727403306</c:v>
                </c:pt>
                <c:pt idx="155">
                  <c:v>914.79703018404575</c:v>
                </c:pt>
                <c:pt idx="156">
                  <c:v>850.75193178036</c:v>
                </c:pt>
                <c:pt idx="157">
                  <c:v>849.68741102821457</c:v>
                </c:pt>
                <c:pt idx="158">
                  <c:v>877.19548951231081</c:v>
                </c:pt>
                <c:pt idx="159">
                  <c:v>877.19548951231081</c:v>
                </c:pt>
                <c:pt idx="160">
                  <c:v>877.19548951231081</c:v>
                </c:pt>
                <c:pt idx="161">
                  <c:v>880.82685298894205</c:v>
                </c:pt>
                <c:pt idx="162">
                  <c:v>881.08983172308592</c:v>
                </c:pt>
                <c:pt idx="163">
                  <c:v>903.32668236436677</c:v>
                </c:pt>
                <c:pt idx="164">
                  <c:v>926.63709535269095</c:v>
                </c:pt>
                <c:pt idx="165">
                  <c:v>949.69336286596115</c:v>
                </c:pt>
                <c:pt idx="166">
                  <c:v>949.69336286596115</c:v>
                </c:pt>
                <c:pt idx="167">
                  <c:v>949.69336286596115</c:v>
                </c:pt>
                <c:pt idx="168">
                  <c:v>955.77103485090845</c:v>
                </c:pt>
                <c:pt idx="169">
                  <c:v>914.86425324414085</c:v>
                </c:pt>
                <c:pt idx="170">
                  <c:v>876.6041482232423</c:v>
                </c:pt>
                <c:pt idx="171">
                  <c:v>829.49582706063461</c:v>
                </c:pt>
                <c:pt idx="172">
                  <c:v>829.5026216149555</c:v>
                </c:pt>
                <c:pt idx="173">
                  <c:v>829.5026216149555</c:v>
                </c:pt>
                <c:pt idx="174">
                  <c:v>829.5026216149555</c:v>
                </c:pt>
                <c:pt idx="175">
                  <c:v>815.72675407206134</c:v>
                </c:pt>
                <c:pt idx="176">
                  <c:v>824.52177620744726</c:v>
                </c:pt>
                <c:pt idx="177">
                  <c:v>802.82068832898585</c:v>
                </c:pt>
                <c:pt idx="178">
                  <c:v>802.80865408209218</c:v>
                </c:pt>
                <c:pt idx="179">
                  <c:v>777.88084094988903</c:v>
                </c:pt>
                <c:pt idx="180">
                  <c:v>777.88084094988801</c:v>
                </c:pt>
                <c:pt idx="181">
                  <c:v>777.88084094988903</c:v>
                </c:pt>
                <c:pt idx="182">
                  <c:v>774.80551044988817</c:v>
                </c:pt>
                <c:pt idx="183">
                  <c:v>750.15127841106141</c:v>
                </c:pt>
                <c:pt idx="184">
                  <c:v>725.0361569423626</c:v>
                </c:pt>
                <c:pt idx="185">
                  <c:v>717.09221518037305</c:v>
                </c:pt>
                <c:pt idx="186">
                  <c:v>711.81501928087812</c:v>
                </c:pt>
                <c:pt idx="187">
                  <c:v>711.81501928087812</c:v>
                </c:pt>
                <c:pt idx="188">
                  <c:v>711.81501928087812</c:v>
                </c:pt>
                <c:pt idx="189">
                  <c:v>708.52233425714053</c:v>
                </c:pt>
                <c:pt idx="190">
                  <c:v>697.21200224743643</c:v>
                </c:pt>
                <c:pt idx="191">
                  <c:v>617.02293643062785</c:v>
                </c:pt>
                <c:pt idx="192">
                  <c:v>631.80732442107785</c:v>
                </c:pt>
                <c:pt idx="193">
                  <c:v>651.77558493031347</c:v>
                </c:pt>
                <c:pt idx="194">
                  <c:v>651.77558493031347</c:v>
                </c:pt>
                <c:pt idx="195">
                  <c:v>651.77558493031347</c:v>
                </c:pt>
                <c:pt idx="196">
                  <c:v>674.56190143530023</c:v>
                </c:pt>
                <c:pt idx="197">
                  <c:v>715.19339316992102</c:v>
                </c:pt>
                <c:pt idx="198">
                  <c:v>693.87559749163006</c:v>
                </c:pt>
                <c:pt idx="199">
                  <c:v>701.98746981043439</c:v>
                </c:pt>
                <c:pt idx="200">
                  <c:v>702.80695940789008</c:v>
                </c:pt>
                <c:pt idx="201">
                  <c:v>702.84157740788999</c:v>
                </c:pt>
                <c:pt idx="202">
                  <c:v>702.84157740788999</c:v>
                </c:pt>
                <c:pt idx="203">
                  <c:v>726.9098850751011</c:v>
                </c:pt>
                <c:pt idx="204">
                  <c:v>757.91394569143995</c:v>
                </c:pt>
                <c:pt idx="205">
                  <c:v>757.77379411449635</c:v>
                </c:pt>
                <c:pt idx="206">
                  <c:v>821.22112914460877</c:v>
                </c:pt>
                <c:pt idx="207">
                  <c:v>825.71892941234137</c:v>
                </c:pt>
                <c:pt idx="208">
                  <c:v>825.71892941234137</c:v>
                </c:pt>
                <c:pt idx="209">
                  <c:v>825.71892941234137</c:v>
                </c:pt>
                <c:pt idx="210">
                  <c:v>834.77828754529878</c:v>
                </c:pt>
                <c:pt idx="211">
                  <c:v>863.4840699058318</c:v>
                </c:pt>
                <c:pt idx="212">
                  <c:v>860.72870361744447</c:v>
                </c:pt>
                <c:pt idx="213">
                  <c:v>837.51325193723733</c:v>
                </c:pt>
                <c:pt idx="214">
                  <c:v>833.84864579433577</c:v>
                </c:pt>
                <c:pt idx="215">
                  <c:v>833.84864579433577</c:v>
                </c:pt>
                <c:pt idx="216">
                  <c:v>833.84864579433577</c:v>
                </c:pt>
                <c:pt idx="217">
                  <c:v>827.41968152573963</c:v>
                </c:pt>
                <c:pt idx="218">
                  <c:v>829.9988633793389</c:v>
                </c:pt>
                <c:pt idx="219">
                  <c:v>864.53807732095061</c:v>
                </c:pt>
                <c:pt idx="220">
                  <c:v>865.81695784935744</c:v>
                </c:pt>
                <c:pt idx="221">
                  <c:v>860.35371511230187</c:v>
                </c:pt>
                <c:pt idx="222">
                  <c:v>860.35371511230187</c:v>
                </c:pt>
                <c:pt idx="223">
                  <c:v>860.35371511229187</c:v>
                </c:pt>
                <c:pt idx="224">
                  <c:v>833.08427552207775</c:v>
                </c:pt>
                <c:pt idx="225">
                  <c:v>859.43523936497604</c:v>
                </c:pt>
                <c:pt idx="226">
                  <c:v>857.75970963295197</c:v>
                </c:pt>
                <c:pt idx="227">
                  <c:v>859.22506575941247</c:v>
                </c:pt>
                <c:pt idx="228">
                  <c:v>842.37887800058525</c:v>
                </c:pt>
                <c:pt idx="229">
                  <c:v>842.37887800058525</c:v>
                </c:pt>
                <c:pt idx="230">
                  <c:v>842.37887800058525</c:v>
                </c:pt>
                <c:pt idx="231">
                  <c:v>832.82796574270151</c:v>
                </c:pt>
                <c:pt idx="232">
                  <c:v>810.49024113354187</c:v>
                </c:pt>
                <c:pt idx="233">
                  <c:v>745.53361343996892</c:v>
                </c:pt>
                <c:pt idx="234">
                  <c:v>697.77183295891041</c:v>
                </c:pt>
                <c:pt idx="235">
                  <c:v>668.21472620909924</c:v>
                </c:pt>
                <c:pt idx="236">
                  <c:v>668.21472620909924</c:v>
                </c:pt>
                <c:pt idx="237">
                  <c:v>668.21472620909924</c:v>
                </c:pt>
                <c:pt idx="238">
                  <c:v>619.28773043498495</c:v>
                </c:pt>
                <c:pt idx="239">
                  <c:v>584.93938528192029</c:v>
                </c:pt>
                <c:pt idx="240">
                  <c:v>573.78552691734296</c:v>
                </c:pt>
                <c:pt idx="241">
                  <c:v>541.98960751697962</c:v>
                </c:pt>
                <c:pt idx="242">
                  <c:v>500.0465688018881</c:v>
                </c:pt>
                <c:pt idx="243">
                  <c:v>500.0465688018881</c:v>
                </c:pt>
                <c:pt idx="244">
                  <c:v>500.0465688018881</c:v>
                </c:pt>
                <c:pt idx="245">
                  <c:v>432.47407325968373</c:v>
                </c:pt>
                <c:pt idx="246">
                  <c:v>393.96518297616637</c:v>
                </c:pt>
                <c:pt idx="247">
                  <c:v>354.96590471742826</c:v>
                </c:pt>
                <c:pt idx="248">
                  <c:v>322.75605223537167</c:v>
                </c:pt>
                <c:pt idx="249">
                  <c:v>327.53155239653046</c:v>
                </c:pt>
                <c:pt idx="250">
                  <c:v>327.53155239653046</c:v>
                </c:pt>
                <c:pt idx="251">
                  <c:v>327.53155239653046</c:v>
                </c:pt>
                <c:pt idx="252">
                  <c:v>311.6132216254183</c:v>
                </c:pt>
                <c:pt idx="253">
                  <c:v>298.13590728280548</c:v>
                </c:pt>
                <c:pt idx="254">
                  <c:v>293.54985107247683</c:v>
                </c:pt>
                <c:pt idx="255">
                  <c:v>285.68775721552294</c:v>
                </c:pt>
                <c:pt idx="256">
                  <c:v>290.45650339948924</c:v>
                </c:pt>
                <c:pt idx="257">
                  <c:v>290.45650339948924</c:v>
                </c:pt>
                <c:pt idx="258">
                  <c:v>290.45650339948924</c:v>
                </c:pt>
                <c:pt idx="259">
                  <c:v>295.89622088340894</c:v>
                </c:pt>
                <c:pt idx="260">
                  <c:v>311.321477412425</c:v>
                </c:pt>
                <c:pt idx="261">
                  <c:v>325.45267313068774</c:v>
                </c:pt>
                <c:pt idx="262">
                  <c:v>325.45267313068774</c:v>
                </c:pt>
                <c:pt idx="263">
                  <c:v>324.9459273059378</c:v>
                </c:pt>
                <c:pt idx="264">
                  <c:v>324.9459273059378</c:v>
                </c:pt>
                <c:pt idx="265">
                  <c:v>324.9459273059378</c:v>
                </c:pt>
                <c:pt idx="266">
                  <c:v>376.64977791752449</c:v>
                </c:pt>
                <c:pt idx="267">
                  <c:v>459.98809300589971</c:v>
                </c:pt>
                <c:pt idx="268">
                  <c:v>530.98107641731133</c:v>
                </c:pt>
                <c:pt idx="269">
                  <c:v>588.84921199998996</c:v>
                </c:pt>
                <c:pt idx="270">
                  <c:v>605.143643343343</c:v>
                </c:pt>
                <c:pt idx="271">
                  <c:v>605.143643343343</c:v>
                </c:pt>
                <c:pt idx="272">
                  <c:v>605.143643343343</c:v>
                </c:pt>
                <c:pt idx="273">
                  <c:v>602.11672094624248</c:v>
                </c:pt>
                <c:pt idx="274">
                  <c:v>610.30695814359967</c:v>
                </c:pt>
                <c:pt idx="275">
                  <c:v>697.01434769906803</c:v>
                </c:pt>
                <c:pt idx="276">
                  <c:v>713.65874320691876</c:v>
                </c:pt>
                <c:pt idx="277">
                  <c:v>698.24968890187074</c:v>
                </c:pt>
                <c:pt idx="278">
                  <c:v>698.24968890187074</c:v>
                </c:pt>
                <c:pt idx="279">
                  <c:v>698.24968890187074</c:v>
                </c:pt>
                <c:pt idx="280">
                  <c:v>674.62011034116199</c:v>
                </c:pt>
                <c:pt idx="281">
                  <c:v>723.842219055741</c:v>
                </c:pt>
                <c:pt idx="282">
                  <c:v>691.85639936258303</c:v>
                </c:pt>
                <c:pt idx="283">
                  <c:v>645.2271745414339</c:v>
                </c:pt>
                <c:pt idx="284">
                  <c:v>629.85352679964012</c:v>
                </c:pt>
                <c:pt idx="285">
                  <c:v>629.85352679963012</c:v>
                </c:pt>
                <c:pt idx="286">
                  <c:v>629.85352679964012</c:v>
                </c:pt>
                <c:pt idx="287">
                  <c:v>660.66040909024889</c:v>
                </c:pt>
                <c:pt idx="288">
                  <c:v>639.18352359096423</c:v>
                </c:pt>
                <c:pt idx="289">
                  <c:v>581.46377755633512</c:v>
                </c:pt>
                <c:pt idx="290">
                  <c:v>624.28188182061376</c:v>
                </c:pt>
                <c:pt idx="291">
                  <c:v>608.160730392647</c:v>
                </c:pt>
                <c:pt idx="292">
                  <c:v>608.160730392647</c:v>
                </c:pt>
                <c:pt idx="293">
                  <c:v>608.160730392647</c:v>
                </c:pt>
                <c:pt idx="294">
                  <c:v>684.51342562609307</c:v>
                </c:pt>
                <c:pt idx="295">
                  <c:v>710.360765312583</c:v>
                </c:pt>
                <c:pt idx="296">
                  <c:v>757.4017787771088</c:v>
                </c:pt>
                <c:pt idx="297">
                  <c:v>794.69723407058586</c:v>
                </c:pt>
                <c:pt idx="298">
                  <c:v>787.6411283698269</c:v>
                </c:pt>
                <c:pt idx="299">
                  <c:v>787.6411283698269</c:v>
                </c:pt>
                <c:pt idx="300">
                  <c:v>787.6411283698269</c:v>
                </c:pt>
                <c:pt idx="301">
                  <c:v>822.82757270764932</c:v>
                </c:pt>
                <c:pt idx="302">
                  <c:v>828.62353223801131</c:v>
                </c:pt>
                <c:pt idx="303">
                  <c:v>818.52864336984635</c:v>
                </c:pt>
                <c:pt idx="304">
                  <c:v>759.05448603989976</c:v>
                </c:pt>
                <c:pt idx="305">
                  <c:v>697.28771037131401</c:v>
                </c:pt>
                <c:pt idx="306">
                  <c:v>697.28771037131401</c:v>
                </c:pt>
                <c:pt idx="307">
                  <c:v>697.28771037131401</c:v>
                </c:pt>
                <c:pt idx="308">
                  <c:v>672.545334911841</c:v>
                </c:pt>
                <c:pt idx="309">
                  <c:v>674.16916591323104</c:v>
                </c:pt>
                <c:pt idx="310">
                  <c:v>645.23501600810596</c:v>
                </c:pt>
                <c:pt idx="311">
                  <c:v>602.04431364524805</c:v>
                </c:pt>
                <c:pt idx="312">
                  <c:v>561.46770944514412</c:v>
                </c:pt>
                <c:pt idx="313">
                  <c:v>561.46770944514412</c:v>
                </c:pt>
                <c:pt idx="314">
                  <c:v>561.46770944514412</c:v>
                </c:pt>
                <c:pt idx="315">
                  <c:v>544.13872813935279</c:v>
                </c:pt>
                <c:pt idx="316">
                  <c:v>573.14936684074701</c:v>
                </c:pt>
                <c:pt idx="317">
                  <c:v>598.39158256552082</c:v>
                </c:pt>
                <c:pt idx="318">
                  <c:v>646.3299217759253</c:v>
                </c:pt>
                <c:pt idx="319">
                  <c:v>663.87644982847303</c:v>
                </c:pt>
                <c:pt idx="320">
                  <c:v>663.87644982847303</c:v>
                </c:pt>
                <c:pt idx="321">
                  <c:v>663.80347982847309</c:v>
                </c:pt>
                <c:pt idx="322">
                  <c:v>680.01714916571996</c:v>
                </c:pt>
                <c:pt idx="323">
                  <c:v>697.56058130024189</c:v>
                </c:pt>
                <c:pt idx="324">
                  <c:v>671.23378973401407</c:v>
                </c:pt>
                <c:pt idx="325">
                  <c:v>674.83497028933482</c:v>
                </c:pt>
                <c:pt idx="326">
                  <c:v>673.98348878933496</c:v>
                </c:pt>
                <c:pt idx="327">
                  <c:v>673.98348878933496</c:v>
                </c:pt>
                <c:pt idx="328">
                  <c:v>673.98348878933496</c:v>
                </c:pt>
                <c:pt idx="329">
                  <c:v>676.8627529641501</c:v>
                </c:pt>
                <c:pt idx="330">
                  <c:v>719.00299753435331</c:v>
                </c:pt>
                <c:pt idx="331">
                  <c:v>752.10060016946193</c:v>
                </c:pt>
                <c:pt idx="332">
                  <c:v>790.81004630592702</c:v>
                </c:pt>
                <c:pt idx="333">
                  <c:v>778.14108850130708</c:v>
                </c:pt>
                <c:pt idx="334">
                  <c:v>778.14108850130708</c:v>
                </c:pt>
                <c:pt idx="335">
                  <c:v>778.14108850130708</c:v>
                </c:pt>
                <c:pt idx="336">
                  <c:v>757.43949994412128</c:v>
                </c:pt>
                <c:pt idx="337">
                  <c:v>729.80422675493116</c:v>
                </c:pt>
                <c:pt idx="338">
                  <c:v>693.7422999772599</c:v>
                </c:pt>
                <c:pt idx="339">
                  <c:v>566.7643672714438</c:v>
                </c:pt>
                <c:pt idx="340">
                  <c:v>480.94303306577905</c:v>
                </c:pt>
                <c:pt idx="341">
                  <c:v>480.94303306577905</c:v>
                </c:pt>
                <c:pt idx="342">
                  <c:v>480.94303306577905</c:v>
                </c:pt>
                <c:pt idx="343">
                  <c:v>368.27982195485185</c:v>
                </c:pt>
                <c:pt idx="344">
                  <c:v>356.46487765220911</c:v>
                </c:pt>
                <c:pt idx="345">
                  <c:v>304.06228251891105</c:v>
                </c:pt>
                <c:pt idx="346">
                  <c:v>260.61238530355286</c:v>
                </c:pt>
                <c:pt idx="347">
                  <c:v>239.20830313988102</c:v>
                </c:pt>
                <c:pt idx="348">
                  <c:v>239.20830313988102</c:v>
                </c:pt>
                <c:pt idx="349">
                  <c:v>239.20830313988102</c:v>
                </c:pt>
                <c:pt idx="350">
                  <c:v>259.87732940015997</c:v>
                </c:pt>
                <c:pt idx="351">
                  <c:v>280.18581132516988</c:v>
                </c:pt>
                <c:pt idx="352">
                  <c:v>287.26898969823003</c:v>
                </c:pt>
                <c:pt idx="353">
                  <c:v>279.29608287846611</c:v>
                </c:pt>
                <c:pt idx="354">
                  <c:v>261.92341249357287</c:v>
                </c:pt>
                <c:pt idx="355">
                  <c:v>261.92341249357287</c:v>
                </c:pt>
                <c:pt idx="356">
                  <c:v>261.92341249357287</c:v>
                </c:pt>
                <c:pt idx="357">
                  <c:v>223.52858339014574</c:v>
                </c:pt>
                <c:pt idx="358">
                  <c:v>242.40408825818497</c:v>
                </c:pt>
                <c:pt idx="359">
                  <c:v>253.35761375306612</c:v>
                </c:pt>
                <c:pt idx="360">
                  <c:v>285.65151619906607</c:v>
                </c:pt>
                <c:pt idx="361">
                  <c:v>302.4642089840051</c:v>
                </c:pt>
                <c:pt idx="362">
                  <c:v>302.4642089840051</c:v>
                </c:pt>
                <c:pt idx="363">
                  <c:v>302.4642089840051</c:v>
                </c:pt>
                <c:pt idx="364">
                  <c:v>290.4385868156711</c:v>
                </c:pt>
                <c:pt idx="365">
                  <c:v>235.22526523099594</c:v>
                </c:pt>
                <c:pt idx="366">
                  <c:v>226.03383479479101</c:v>
                </c:pt>
                <c:pt idx="367">
                  <c:v>222.0511408997819</c:v>
                </c:pt>
                <c:pt idx="368">
                  <c:v>222.91277033717793</c:v>
                </c:pt>
                <c:pt idx="369">
                  <c:v>222.91277033717694</c:v>
                </c:pt>
                <c:pt idx="370">
                  <c:v>222.91277033717694</c:v>
                </c:pt>
                <c:pt idx="371">
                  <c:v>260.37974752227001</c:v>
                </c:pt>
                <c:pt idx="372">
                  <c:v>253.45626560187011</c:v>
                </c:pt>
                <c:pt idx="373">
                  <c:v>215.11974488287208</c:v>
                </c:pt>
                <c:pt idx="374">
                  <c:v>200.9941041141501</c:v>
                </c:pt>
                <c:pt idx="375">
                  <c:v>192.62552003411079</c:v>
                </c:pt>
                <c:pt idx="376">
                  <c:v>192.62552003411079</c:v>
                </c:pt>
                <c:pt idx="377">
                  <c:v>192.62552003411079</c:v>
                </c:pt>
                <c:pt idx="378">
                  <c:v>164.00850841396701</c:v>
                </c:pt>
                <c:pt idx="379">
                  <c:v>155.57096659106006</c:v>
                </c:pt>
                <c:pt idx="380">
                  <c:v>128.75440014934205</c:v>
                </c:pt>
                <c:pt idx="381">
                  <c:v>122.33769441235609</c:v>
                </c:pt>
                <c:pt idx="382">
                  <c:v>143.39372572080504</c:v>
                </c:pt>
                <c:pt idx="383">
                  <c:v>143.39372572080504</c:v>
                </c:pt>
                <c:pt idx="384">
                  <c:v>143.39372572080504</c:v>
                </c:pt>
                <c:pt idx="385">
                  <c:v>213.79530088245554</c:v>
                </c:pt>
                <c:pt idx="386">
                  <c:v>282.87820180763316</c:v>
                </c:pt>
                <c:pt idx="387">
                  <c:v>337.25576245529692</c:v>
                </c:pt>
                <c:pt idx="388">
                  <c:v>336.99819472260697</c:v>
                </c:pt>
                <c:pt idx="389">
                  <c:v>338.36604062238689</c:v>
                </c:pt>
                <c:pt idx="390">
                  <c:v>338.36604062238689</c:v>
                </c:pt>
                <c:pt idx="391">
                  <c:v>338.36604062238689</c:v>
                </c:pt>
                <c:pt idx="392">
                  <c:v>375.27356225044286</c:v>
                </c:pt>
                <c:pt idx="393">
                  <c:v>394.68016328770096</c:v>
                </c:pt>
                <c:pt idx="394">
                  <c:v>408.50932815966792</c:v>
                </c:pt>
                <c:pt idx="395">
                  <c:v>427.40867854975323</c:v>
                </c:pt>
                <c:pt idx="396">
                  <c:v>427.05686503975318</c:v>
                </c:pt>
                <c:pt idx="397">
                  <c:v>427.05686503975318</c:v>
                </c:pt>
                <c:pt idx="398">
                  <c:v>427.05686503975318</c:v>
                </c:pt>
                <c:pt idx="399">
                  <c:v>421.98117153426102</c:v>
                </c:pt>
                <c:pt idx="400">
                  <c:v>380.45456003602305</c:v>
                </c:pt>
                <c:pt idx="401">
                  <c:v>347.03836552007704</c:v>
                </c:pt>
                <c:pt idx="402">
                  <c:v>307.50702221657502</c:v>
                </c:pt>
                <c:pt idx="403">
                  <c:v>313.29783871715404</c:v>
                </c:pt>
                <c:pt idx="404">
                  <c:v>313.29783871715404</c:v>
                </c:pt>
                <c:pt idx="405">
                  <c:v>313.29783871715404</c:v>
                </c:pt>
                <c:pt idx="406">
                  <c:v>331.52838427018895</c:v>
                </c:pt>
                <c:pt idx="407">
                  <c:v>344.60495456144497</c:v>
                </c:pt>
                <c:pt idx="408">
                  <c:v>332.74543579754277</c:v>
                </c:pt>
                <c:pt idx="409">
                  <c:v>329.20853855057493</c:v>
                </c:pt>
                <c:pt idx="410">
                  <c:v>309.18597097995405</c:v>
                </c:pt>
                <c:pt idx="411">
                  <c:v>309.18597097995405</c:v>
                </c:pt>
                <c:pt idx="412">
                  <c:v>309.18597097995405</c:v>
                </c:pt>
                <c:pt idx="413">
                  <c:v>338.87068008152801</c:v>
                </c:pt>
                <c:pt idx="414">
                  <c:v>323.9614787225081</c:v>
                </c:pt>
                <c:pt idx="415">
                  <c:v>273.7322151221411</c:v>
                </c:pt>
                <c:pt idx="416">
                  <c:v>249.37089695490801</c:v>
                </c:pt>
                <c:pt idx="417">
                  <c:v>247.06593440933375</c:v>
                </c:pt>
                <c:pt idx="418">
                  <c:v>247.06593440933477</c:v>
                </c:pt>
                <c:pt idx="419">
                  <c:v>247.06593440933375</c:v>
                </c:pt>
                <c:pt idx="420">
                  <c:v>226.83855705705599</c:v>
                </c:pt>
                <c:pt idx="421">
                  <c:v>228.47895693374574</c:v>
                </c:pt>
                <c:pt idx="422">
                  <c:v>261.72347403057302</c:v>
                </c:pt>
                <c:pt idx="423">
                  <c:v>281.78497300644301</c:v>
                </c:pt>
                <c:pt idx="424">
                  <c:v>246.76210013279706</c:v>
                </c:pt>
                <c:pt idx="425">
                  <c:v>246.76210013279706</c:v>
                </c:pt>
                <c:pt idx="426">
                  <c:v>246.76210013279706</c:v>
                </c:pt>
                <c:pt idx="427">
                  <c:v>188.77328450174693</c:v>
                </c:pt>
                <c:pt idx="428">
                  <c:v>135.39766927146582</c:v>
                </c:pt>
                <c:pt idx="429">
                  <c:v>104.69513767076701</c:v>
                </c:pt>
                <c:pt idx="430">
                  <c:v>78.377955493746953</c:v>
                </c:pt>
                <c:pt idx="431">
                  <c:v>93.810413758986826</c:v>
                </c:pt>
                <c:pt idx="432">
                  <c:v>93.810413758986826</c:v>
                </c:pt>
                <c:pt idx="433">
                  <c:v>93.810413758986826</c:v>
                </c:pt>
                <c:pt idx="434">
                  <c:v>133.39561033964907</c:v>
                </c:pt>
                <c:pt idx="435">
                  <c:v>186.2259453828849</c:v>
                </c:pt>
                <c:pt idx="436">
                  <c:v>183.26574396068617</c:v>
                </c:pt>
                <c:pt idx="437">
                  <c:v>155.295544104416</c:v>
                </c:pt>
                <c:pt idx="438">
                  <c:v>210.46018397855192</c:v>
                </c:pt>
                <c:pt idx="439">
                  <c:v>210.46018397855192</c:v>
                </c:pt>
                <c:pt idx="440">
                  <c:v>210.46018397856193</c:v>
                </c:pt>
                <c:pt idx="441">
                  <c:v>217.42143709096212</c:v>
                </c:pt>
                <c:pt idx="442">
                  <c:v>197.87301539372004</c:v>
                </c:pt>
                <c:pt idx="443">
                  <c:v>221.2452200990279</c:v>
                </c:pt>
                <c:pt idx="444">
                  <c:v>215.63683761824205</c:v>
                </c:pt>
                <c:pt idx="445">
                  <c:v>193.31659875864602</c:v>
                </c:pt>
                <c:pt idx="446">
                  <c:v>193.31659875864602</c:v>
                </c:pt>
                <c:pt idx="447">
                  <c:v>193.31659875864602</c:v>
                </c:pt>
                <c:pt idx="448">
                  <c:v>217.64917412924021</c:v>
                </c:pt>
                <c:pt idx="449">
                  <c:v>221.56329150478513</c:v>
                </c:pt>
                <c:pt idx="450">
                  <c:v>227.63706733254708</c:v>
                </c:pt>
                <c:pt idx="451">
                  <c:v>254.78203634382288</c:v>
                </c:pt>
                <c:pt idx="452">
                  <c:v>344.93753732200736</c:v>
                </c:pt>
                <c:pt idx="453">
                  <c:v>344.93753732200736</c:v>
                </c:pt>
                <c:pt idx="454">
                  <c:v>344.93753732200736</c:v>
                </c:pt>
                <c:pt idx="455">
                  <c:v>450.04661132553952</c:v>
                </c:pt>
                <c:pt idx="456">
                  <c:v>499.14088924034712</c:v>
                </c:pt>
                <c:pt idx="457">
                  <c:v>489.58278424688154</c:v>
                </c:pt>
                <c:pt idx="458">
                  <c:v>509.54564338592343</c:v>
                </c:pt>
                <c:pt idx="459">
                  <c:v>598.23933350359414</c:v>
                </c:pt>
                <c:pt idx="460">
                  <c:v>598.23933350359414</c:v>
                </c:pt>
                <c:pt idx="461">
                  <c:v>598.23933350359414</c:v>
                </c:pt>
                <c:pt idx="462">
                  <c:v>643.13942913421283</c:v>
                </c:pt>
                <c:pt idx="463">
                  <c:v>684.27469601938219</c:v>
                </c:pt>
                <c:pt idx="464">
                  <c:v>704.07730129270408</c:v>
                </c:pt>
                <c:pt idx="465">
                  <c:v>684.49599145683214</c:v>
                </c:pt>
                <c:pt idx="466">
                  <c:v>671.51475867251327</c:v>
                </c:pt>
                <c:pt idx="467">
                  <c:v>671.51475867251327</c:v>
                </c:pt>
                <c:pt idx="468">
                  <c:v>671.51475867251327</c:v>
                </c:pt>
                <c:pt idx="469">
                  <c:v>671.51475867251327</c:v>
                </c:pt>
                <c:pt idx="470">
                  <c:v>684.32401425079331</c:v>
                </c:pt>
                <c:pt idx="471">
                  <c:v>680.90924590593613</c:v>
                </c:pt>
                <c:pt idx="472">
                  <c:v>719.04534123831195</c:v>
                </c:pt>
                <c:pt idx="473">
                  <c:v>724.48567032487824</c:v>
                </c:pt>
                <c:pt idx="474">
                  <c:v>724.48567032487824</c:v>
                </c:pt>
                <c:pt idx="475">
                  <c:v>724.48567032487824</c:v>
                </c:pt>
                <c:pt idx="476">
                  <c:v>722.54171285084465</c:v>
                </c:pt>
                <c:pt idx="477">
                  <c:v>719.87084330288803</c:v>
                </c:pt>
                <c:pt idx="478">
                  <c:v>686.63981838927202</c:v>
                </c:pt>
                <c:pt idx="479">
                  <c:v>662.21690935051197</c:v>
                </c:pt>
                <c:pt idx="480">
                  <c:v>642.91091231932296</c:v>
                </c:pt>
                <c:pt idx="481">
                  <c:v>642.91091231932296</c:v>
                </c:pt>
                <c:pt idx="482">
                  <c:v>642.91091231932296</c:v>
                </c:pt>
                <c:pt idx="483">
                  <c:v>644.16119167544821</c:v>
                </c:pt>
                <c:pt idx="484">
                  <c:v>655.65525387180003</c:v>
                </c:pt>
                <c:pt idx="485">
                  <c:v>637.16109536200224</c:v>
                </c:pt>
                <c:pt idx="486">
                  <c:v>584.85575106777003</c:v>
                </c:pt>
                <c:pt idx="487">
                  <c:v>580.19663365777012</c:v>
                </c:pt>
                <c:pt idx="488">
                  <c:v>580.19663365777012</c:v>
                </c:pt>
                <c:pt idx="489">
                  <c:v>580.19663365777012</c:v>
                </c:pt>
                <c:pt idx="490">
                  <c:v>580.06805255776999</c:v>
                </c:pt>
                <c:pt idx="491">
                  <c:v>489.47874992584082</c:v>
                </c:pt>
                <c:pt idx="492">
                  <c:v>409.30787824262126</c:v>
                </c:pt>
                <c:pt idx="493">
                  <c:v>317.43763367284595</c:v>
                </c:pt>
                <c:pt idx="494">
                  <c:v>248.86724522933292</c:v>
                </c:pt>
                <c:pt idx="495">
                  <c:v>248.86724522933292</c:v>
                </c:pt>
                <c:pt idx="496">
                  <c:v>248.86724522933292</c:v>
                </c:pt>
                <c:pt idx="497">
                  <c:v>161.35477750604105</c:v>
                </c:pt>
                <c:pt idx="498">
                  <c:v>138.76010815230313</c:v>
                </c:pt>
                <c:pt idx="499">
                  <c:v>136.93406806404812</c:v>
                </c:pt>
                <c:pt idx="500">
                  <c:v>142.64614160433388</c:v>
                </c:pt>
                <c:pt idx="501">
                  <c:v>185.32193370442496</c:v>
                </c:pt>
                <c:pt idx="502">
                  <c:v>185.32193370442496</c:v>
                </c:pt>
                <c:pt idx="503">
                  <c:v>185.32193370442496</c:v>
                </c:pt>
                <c:pt idx="504">
                  <c:v>218.81917836770481</c:v>
                </c:pt>
                <c:pt idx="505">
                  <c:v>238.67344288866624</c:v>
                </c:pt>
                <c:pt idx="506">
                  <c:v>280.11740509433804</c:v>
                </c:pt>
                <c:pt idx="507">
                  <c:v>345.01689677362003</c:v>
                </c:pt>
                <c:pt idx="508">
                  <c:v>397.95578953582287</c:v>
                </c:pt>
                <c:pt idx="509">
                  <c:v>397.95578953582287</c:v>
                </c:pt>
                <c:pt idx="510">
                  <c:v>397.95578953582287</c:v>
                </c:pt>
                <c:pt idx="511">
                  <c:v>412.49384168513717</c:v>
                </c:pt>
                <c:pt idx="512">
                  <c:v>420.27400480603785</c:v>
                </c:pt>
                <c:pt idx="513">
                  <c:v>419.48383570936892</c:v>
                </c:pt>
                <c:pt idx="514">
                  <c:v>387.16078492299204</c:v>
                </c:pt>
                <c:pt idx="515">
                  <c:v>333.95834287080112</c:v>
                </c:pt>
                <c:pt idx="516">
                  <c:v>333.95834287080112</c:v>
                </c:pt>
                <c:pt idx="517">
                  <c:v>333.95834287080112</c:v>
                </c:pt>
                <c:pt idx="518">
                  <c:v>308.10141205034296</c:v>
                </c:pt>
                <c:pt idx="519">
                  <c:v>290.51571077778095</c:v>
                </c:pt>
                <c:pt idx="520">
                  <c:v>242.32958682946904</c:v>
                </c:pt>
                <c:pt idx="521">
                  <c:v>181.98537455887902</c:v>
                </c:pt>
                <c:pt idx="522">
                  <c:v>132.83804382580593</c:v>
                </c:pt>
                <c:pt idx="523">
                  <c:v>132.80218982580595</c:v>
                </c:pt>
                <c:pt idx="524">
                  <c:v>132.80218982580595</c:v>
                </c:pt>
                <c:pt idx="525">
                  <c:v>106.00040758902909</c:v>
                </c:pt>
                <c:pt idx="526">
                  <c:v>80.722918153296845</c:v>
                </c:pt>
                <c:pt idx="527">
                  <c:v>63.356348399235955</c:v>
                </c:pt>
                <c:pt idx="528">
                  <c:v>21.267100440001883</c:v>
                </c:pt>
                <c:pt idx="529">
                  <c:v>-46.01435275128793</c:v>
                </c:pt>
                <c:pt idx="530">
                  <c:v>-46.014352751297935</c:v>
                </c:pt>
                <c:pt idx="531">
                  <c:v>-46.01435275128793</c:v>
                </c:pt>
                <c:pt idx="532">
                  <c:v>-160.00525610122986</c:v>
                </c:pt>
                <c:pt idx="533">
                  <c:v>-222.84647531499388</c:v>
                </c:pt>
                <c:pt idx="534">
                  <c:v>-310.73927247770393</c:v>
                </c:pt>
                <c:pt idx="535">
                  <c:v>-328.25555094517091</c:v>
                </c:pt>
                <c:pt idx="536">
                  <c:v>-373.83188364259104</c:v>
                </c:pt>
                <c:pt idx="537">
                  <c:v>-373.83188364259104</c:v>
                </c:pt>
                <c:pt idx="538">
                  <c:v>-373.83188364259104</c:v>
                </c:pt>
                <c:pt idx="539">
                  <c:v>-397.33665401347116</c:v>
                </c:pt>
                <c:pt idx="540">
                  <c:v>-440.97701089620881</c:v>
                </c:pt>
                <c:pt idx="541">
                  <c:v>-483.60188468399298</c:v>
                </c:pt>
                <c:pt idx="542">
                  <c:v>-470.21859048493809</c:v>
                </c:pt>
                <c:pt idx="543">
                  <c:v>-463.45920704863306</c:v>
                </c:pt>
                <c:pt idx="544">
                  <c:v>-463.45920704863306</c:v>
                </c:pt>
                <c:pt idx="545">
                  <c:v>-463.45920704863306</c:v>
                </c:pt>
                <c:pt idx="546">
                  <c:v>-465.06925058119691</c:v>
                </c:pt>
                <c:pt idx="547">
                  <c:v>-469.50417340441783</c:v>
                </c:pt>
                <c:pt idx="548">
                  <c:v>-485.89906541150907</c:v>
                </c:pt>
                <c:pt idx="549">
                  <c:v>-499.77042980684917</c:v>
                </c:pt>
                <c:pt idx="550">
                  <c:v>-511.28053366025222</c:v>
                </c:pt>
                <c:pt idx="551">
                  <c:v>-511.28053366025222</c:v>
                </c:pt>
                <c:pt idx="552">
                  <c:v>-511.28053366025222</c:v>
                </c:pt>
                <c:pt idx="553">
                  <c:v>-522.03287254090196</c:v>
                </c:pt>
                <c:pt idx="554">
                  <c:v>-528.76711836227685</c:v>
                </c:pt>
                <c:pt idx="555">
                  <c:v>-541.87858542649678</c:v>
                </c:pt>
                <c:pt idx="556">
                  <c:v>-545.52846784589292</c:v>
                </c:pt>
                <c:pt idx="557">
                  <c:v>-546.508104837818</c:v>
                </c:pt>
                <c:pt idx="558">
                  <c:v>-546.508104837818</c:v>
                </c:pt>
                <c:pt idx="559">
                  <c:v>-546.508104837818</c:v>
                </c:pt>
                <c:pt idx="560">
                  <c:v>-531.1460500376661</c:v>
                </c:pt>
                <c:pt idx="561">
                  <c:v>-496.44012687991096</c:v>
                </c:pt>
                <c:pt idx="562">
                  <c:v>-540.89418430719888</c:v>
                </c:pt>
                <c:pt idx="563">
                  <c:v>-364.494144274115</c:v>
                </c:pt>
                <c:pt idx="564">
                  <c:v>-232.38727279196502</c:v>
                </c:pt>
                <c:pt idx="565">
                  <c:v>-232.35744179196519</c:v>
                </c:pt>
                <c:pt idx="566">
                  <c:v>-232.35744179197519</c:v>
                </c:pt>
                <c:pt idx="567">
                  <c:v>-175.19149875413299</c:v>
                </c:pt>
                <c:pt idx="568">
                  <c:v>-134.64318323317045</c:v>
                </c:pt>
                <c:pt idx="569">
                  <c:v>-163.0690124880181</c:v>
                </c:pt>
                <c:pt idx="570">
                  <c:v>-187.94769618528179</c:v>
                </c:pt>
                <c:pt idx="571">
                  <c:v>-190.42863364551576</c:v>
                </c:pt>
                <c:pt idx="572">
                  <c:v>-190.42863364551576</c:v>
                </c:pt>
                <c:pt idx="573">
                  <c:v>-190.42863364551576</c:v>
                </c:pt>
                <c:pt idx="574">
                  <c:v>-188.36578379959212</c:v>
                </c:pt>
                <c:pt idx="575">
                  <c:v>-179.63466455348481</c:v>
                </c:pt>
                <c:pt idx="576">
                  <c:v>-161.53512848779516</c:v>
                </c:pt>
                <c:pt idx="577">
                  <c:v>-158.08133451949959</c:v>
                </c:pt>
                <c:pt idx="578">
                  <c:v>-141.08083363521297</c:v>
                </c:pt>
                <c:pt idx="579">
                  <c:v>-141.08083363521297</c:v>
                </c:pt>
                <c:pt idx="580">
                  <c:v>-141.08083363521297</c:v>
                </c:pt>
                <c:pt idx="581">
                  <c:v>-140.15378984199316</c:v>
                </c:pt>
                <c:pt idx="582">
                  <c:v>-118.44356129938785</c:v>
                </c:pt>
                <c:pt idx="583">
                  <c:v>-11.605581815467534</c:v>
                </c:pt>
                <c:pt idx="584">
                  <c:v>125.711155451802</c:v>
                </c:pt>
                <c:pt idx="585">
                  <c:v>136.75498412153721</c:v>
                </c:pt>
                <c:pt idx="586">
                  <c:v>136.79499286224848</c:v>
                </c:pt>
                <c:pt idx="587">
                  <c:v>136.79499286224848</c:v>
                </c:pt>
                <c:pt idx="588">
                  <c:v>124.08193812898185</c:v>
                </c:pt>
                <c:pt idx="589">
                  <c:v>135.72101269253145</c:v>
                </c:pt>
                <c:pt idx="590">
                  <c:v>204.99656674803262</c:v>
                </c:pt>
                <c:pt idx="591">
                  <c:v>245.58567417789774</c:v>
                </c:pt>
                <c:pt idx="592">
                  <c:v>271.6982849028152</c:v>
                </c:pt>
                <c:pt idx="593">
                  <c:v>271.63748690281523</c:v>
                </c:pt>
                <c:pt idx="594">
                  <c:v>271.63748690281523</c:v>
                </c:pt>
                <c:pt idx="595">
                  <c:v>332.63158009994436</c:v>
                </c:pt>
                <c:pt idx="596">
                  <c:v>349.87669592278758</c:v>
                </c:pt>
                <c:pt idx="597">
                  <c:v>367.65232444309703</c:v>
                </c:pt>
                <c:pt idx="598">
                  <c:v>376.92960383209459</c:v>
                </c:pt>
                <c:pt idx="599">
                  <c:v>389.24491067956632</c:v>
                </c:pt>
                <c:pt idx="600">
                  <c:v>389.24491067956632</c:v>
                </c:pt>
                <c:pt idx="601">
                  <c:v>389.20903467956617</c:v>
                </c:pt>
                <c:pt idx="602">
                  <c:v>462.95351164378951</c:v>
                </c:pt>
                <c:pt idx="603">
                  <c:v>510.17781607447023</c:v>
                </c:pt>
                <c:pt idx="604">
                  <c:v>492.2855655215867</c:v>
                </c:pt>
                <c:pt idx="605">
                  <c:v>471.70697851485579</c:v>
                </c:pt>
                <c:pt idx="606">
                  <c:v>424.79269510789766</c:v>
                </c:pt>
                <c:pt idx="607">
                  <c:v>424.76542780953434</c:v>
                </c:pt>
                <c:pt idx="608">
                  <c:v>424.76542780953434</c:v>
                </c:pt>
                <c:pt idx="609">
                  <c:v>416.04532892005301</c:v>
                </c:pt>
                <c:pt idx="610">
                  <c:v>349.14452234029704</c:v>
                </c:pt>
                <c:pt idx="611">
                  <c:v>323.02866950351893</c:v>
                </c:pt>
                <c:pt idx="612">
                  <c:v>283.23160728269596</c:v>
                </c:pt>
                <c:pt idx="613">
                  <c:v>222.64347412757607</c:v>
                </c:pt>
                <c:pt idx="614">
                  <c:v>222.64347412757607</c:v>
                </c:pt>
                <c:pt idx="615">
                  <c:v>222.64347412757607</c:v>
                </c:pt>
                <c:pt idx="616">
                  <c:v>211.19456018964007</c:v>
                </c:pt>
                <c:pt idx="617">
                  <c:v>190.99985249024903</c:v>
                </c:pt>
                <c:pt idx="618">
                  <c:v>199.7997510251239</c:v>
                </c:pt>
                <c:pt idx="619">
                  <c:v>173.38687558812998</c:v>
                </c:pt>
                <c:pt idx="620">
                  <c:v>144.43292998727685</c:v>
                </c:pt>
                <c:pt idx="621">
                  <c:v>144.43292998727685</c:v>
                </c:pt>
                <c:pt idx="622">
                  <c:v>144.43292998727685</c:v>
                </c:pt>
                <c:pt idx="623">
                  <c:v>101.24288394472626</c:v>
                </c:pt>
                <c:pt idx="624">
                  <c:v>77.527029125891261</c:v>
                </c:pt>
                <c:pt idx="625">
                  <c:v>50.735613990852045</c:v>
                </c:pt>
                <c:pt idx="626">
                  <c:v>24.943125313648025</c:v>
                </c:pt>
                <c:pt idx="627">
                  <c:v>25.179044425528119</c:v>
                </c:pt>
                <c:pt idx="628">
                  <c:v>25.179044425528119</c:v>
                </c:pt>
                <c:pt idx="629">
                  <c:v>25.179044425528119</c:v>
                </c:pt>
                <c:pt idx="630">
                  <c:v>-13.796825216475147</c:v>
                </c:pt>
                <c:pt idx="631">
                  <c:v>-92.961855390527134</c:v>
                </c:pt>
                <c:pt idx="632">
                  <c:v>-127.3117137039999</c:v>
                </c:pt>
                <c:pt idx="633">
                  <c:v>-145.324106612321</c:v>
                </c:pt>
                <c:pt idx="634">
                  <c:v>-153.46002183812098</c:v>
                </c:pt>
                <c:pt idx="635">
                  <c:v>-153.46002183812098</c:v>
                </c:pt>
                <c:pt idx="636">
                  <c:v>-153.46002183812098</c:v>
                </c:pt>
                <c:pt idx="637">
                  <c:v>-169.09845421459303</c:v>
                </c:pt>
                <c:pt idx="638">
                  <c:v>-132.61007389549195</c:v>
                </c:pt>
                <c:pt idx="639">
                  <c:v>-143.47921656347003</c:v>
                </c:pt>
                <c:pt idx="640">
                  <c:v>-156.46883345463803</c:v>
                </c:pt>
                <c:pt idx="641">
                  <c:v>-170.16862108560599</c:v>
                </c:pt>
                <c:pt idx="642">
                  <c:v>-170.16862108560599</c:v>
                </c:pt>
                <c:pt idx="643">
                  <c:v>-170.16862108560599</c:v>
                </c:pt>
                <c:pt idx="644">
                  <c:v>-201.90980456962694</c:v>
                </c:pt>
                <c:pt idx="645">
                  <c:v>-185.04314846348305</c:v>
                </c:pt>
                <c:pt idx="646">
                  <c:v>-186.43885195151617</c:v>
                </c:pt>
                <c:pt idx="647">
                  <c:v>-142.65279821924184</c:v>
                </c:pt>
                <c:pt idx="648">
                  <c:v>-134.6170943606698</c:v>
                </c:pt>
                <c:pt idx="649">
                  <c:v>-134.53382282066985</c:v>
                </c:pt>
                <c:pt idx="650">
                  <c:v>-134.53382282066985</c:v>
                </c:pt>
                <c:pt idx="651">
                  <c:v>-146.19862301796823</c:v>
                </c:pt>
                <c:pt idx="652">
                  <c:v>-147.08281293164777</c:v>
                </c:pt>
                <c:pt idx="653">
                  <c:v>-175.83210681463416</c:v>
                </c:pt>
                <c:pt idx="654">
                  <c:v>-162.69697931841208</c:v>
                </c:pt>
                <c:pt idx="655">
                  <c:v>-75.751611246360028</c:v>
                </c:pt>
                <c:pt idx="656">
                  <c:v>-75.751611246360028</c:v>
                </c:pt>
                <c:pt idx="657">
                  <c:v>-75.751611246360028</c:v>
                </c:pt>
                <c:pt idx="658">
                  <c:v>4.2310121941179588</c:v>
                </c:pt>
                <c:pt idx="659">
                  <c:v>93.315965949848021</c:v>
                </c:pt>
                <c:pt idx="660">
                  <c:v>147.71847680853881</c:v>
                </c:pt>
                <c:pt idx="661">
                  <c:v>237.25056814374207</c:v>
                </c:pt>
                <c:pt idx="662">
                  <c:v>289.14705473609808</c:v>
                </c:pt>
                <c:pt idx="663">
                  <c:v>289.14705473609808</c:v>
                </c:pt>
                <c:pt idx="664">
                  <c:v>289.14705473609808</c:v>
                </c:pt>
                <c:pt idx="665">
                  <c:v>381.23976138119497</c:v>
                </c:pt>
                <c:pt idx="666">
                  <c:v>464.20331478745516</c:v>
                </c:pt>
                <c:pt idx="667">
                  <c:v>507.11225064255882</c:v>
                </c:pt>
                <c:pt idx="668">
                  <c:v>577.06791467972698</c:v>
                </c:pt>
                <c:pt idx="669">
                  <c:v>591.39157129380089</c:v>
                </c:pt>
                <c:pt idx="670">
                  <c:v>591.39157129380089</c:v>
                </c:pt>
                <c:pt idx="671">
                  <c:v>591.39157129380089</c:v>
                </c:pt>
                <c:pt idx="672">
                  <c:v>576.57930560312229</c:v>
                </c:pt>
                <c:pt idx="673">
                  <c:v>580.17603550298304</c:v>
                </c:pt>
                <c:pt idx="674">
                  <c:v>655.54061308346911</c:v>
                </c:pt>
                <c:pt idx="675">
                  <c:v>663.78610868909539</c:v>
                </c:pt>
                <c:pt idx="676">
                  <c:v>698.03343553792274</c:v>
                </c:pt>
                <c:pt idx="677">
                  <c:v>698.14127353792264</c:v>
                </c:pt>
                <c:pt idx="678">
                  <c:v>698.14127353792264</c:v>
                </c:pt>
                <c:pt idx="679">
                  <c:v>744.71765095031401</c:v>
                </c:pt>
                <c:pt idx="680">
                  <c:v>742.70142618291413</c:v>
                </c:pt>
                <c:pt idx="681">
                  <c:v>735.56752823761838</c:v>
                </c:pt>
                <c:pt idx="682">
                  <c:v>740.49053192397196</c:v>
                </c:pt>
                <c:pt idx="683">
                  <c:v>750.43951333300981</c:v>
                </c:pt>
                <c:pt idx="684">
                  <c:v>750.43951333300981</c:v>
                </c:pt>
                <c:pt idx="685">
                  <c:v>750.43951333300981</c:v>
                </c:pt>
                <c:pt idx="686">
                  <c:v>820.15812484085484</c:v>
                </c:pt>
                <c:pt idx="687">
                  <c:v>843.70597338483299</c:v>
                </c:pt>
                <c:pt idx="688">
                  <c:v>881.35927060571498</c:v>
                </c:pt>
                <c:pt idx="689">
                  <c:v>897.93086638328691</c:v>
                </c:pt>
                <c:pt idx="690">
                  <c:v>923.78342306164109</c:v>
                </c:pt>
                <c:pt idx="691">
                  <c:v>923.78342306164109</c:v>
                </c:pt>
                <c:pt idx="692">
                  <c:v>923.78342306164109</c:v>
                </c:pt>
                <c:pt idx="693">
                  <c:v>970.31984880695893</c:v>
                </c:pt>
                <c:pt idx="694">
                  <c:v>997.546814450032</c:v>
                </c:pt>
                <c:pt idx="695">
                  <c:v>1013.918313222807</c:v>
                </c:pt>
                <c:pt idx="696">
                  <c:v>1005.3000491465599</c:v>
                </c:pt>
                <c:pt idx="697">
                  <c:v>986.87698280381187</c:v>
                </c:pt>
                <c:pt idx="698">
                  <c:v>985.89472126381202</c:v>
                </c:pt>
                <c:pt idx="699">
                  <c:v>985.89472126381202</c:v>
                </c:pt>
                <c:pt idx="700">
                  <c:v>985.89472126381202</c:v>
                </c:pt>
                <c:pt idx="701">
                  <c:v>961.7821430634026</c:v>
                </c:pt>
                <c:pt idx="702">
                  <c:v>941.58291175219802</c:v>
                </c:pt>
                <c:pt idx="703">
                  <c:v>930.7612243254913</c:v>
                </c:pt>
                <c:pt idx="704">
                  <c:v>909.34117695674399</c:v>
                </c:pt>
                <c:pt idx="705">
                  <c:v>909.21022095674357</c:v>
                </c:pt>
                <c:pt idx="706">
                  <c:v>909.21022095674357</c:v>
                </c:pt>
                <c:pt idx="707">
                  <c:v>892.67394992168988</c:v>
                </c:pt>
                <c:pt idx="708">
                  <c:v>906.61618663437071</c:v>
                </c:pt>
                <c:pt idx="709">
                  <c:v>953.76960432641624</c:v>
                </c:pt>
                <c:pt idx="710">
                  <c:v>1042.8135884064195</c:v>
                </c:pt>
                <c:pt idx="711">
                  <c:v>1088.8564814673571</c:v>
                </c:pt>
                <c:pt idx="712">
                  <c:v>1088.8564814673571</c:v>
                </c:pt>
                <c:pt idx="713">
                  <c:v>1088.8564814673571</c:v>
                </c:pt>
                <c:pt idx="714">
                  <c:v>1142.9139782827324</c:v>
                </c:pt>
                <c:pt idx="715">
                  <c:v>1181.7351683095712</c:v>
                </c:pt>
                <c:pt idx="716">
                  <c:v>1229.0400431798346</c:v>
                </c:pt>
                <c:pt idx="717">
                  <c:v>1189.4062973302705</c:v>
                </c:pt>
                <c:pt idx="718">
                  <c:v>1226.136904300381</c:v>
                </c:pt>
                <c:pt idx="719">
                  <c:v>1226.136904300381</c:v>
                </c:pt>
                <c:pt idx="720">
                  <c:v>1226.1369043003911</c:v>
                </c:pt>
                <c:pt idx="721">
                  <c:v>1287.5016302971658</c:v>
                </c:pt>
                <c:pt idx="722">
                  <c:v>1313.7600400266926</c:v>
                </c:pt>
                <c:pt idx="723">
                  <c:v>1311.7049424724512</c:v>
                </c:pt>
                <c:pt idx="724">
                  <c:v>1269.3922951175143</c:v>
                </c:pt>
                <c:pt idx="725">
                  <c:v>1245.964356782591</c:v>
                </c:pt>
                <c:pt idx="726">
                  <c:v>1245.964356782591</c:v>
                </c:pt>
                <c:pt idx="727">
                  <c:v>1245.964356782591</c:v>
                </c:pt>
                <c:pt idx="728">
                  <c:v>1238.1127195222405</c:v>
                </c:pt>
                <c:pt idx="729">
                  <c:v>1211.5982893896439</c:v>
                </c:pt>
                <c:pt idx="730">
                  <c:v>1145.2001334483186</c:v>
                </c:pt>
                <c:pt idx="731">
                  <c:v>1081.950064497498</c:v>
                </c:pt>
                <c:pt idx="732">
                  <c:v>1100.2965312011788</c:v>
                </c:pt>
                <c:pt idx="733">
                  <c:v>1100.2965312011788</c:v>
                </c:pt>
                <c:pt idx="734">
                  <c:v>1100.2965312011788</c:v>
                </c:pt>
                <c:pt idx="735">
                  <c:v>1114.5145036768808</c:v>
                </c:pt>
                <c:pt idx="736">
                  <c:v>1152.6850400133631</c:v>
                </c:pt>
                <c:pt idx="737">
                  <c:v>1179.9087631125913</c:v>
                </c:pt>
                <c:pt idx="738">
                  <c:v>1152.1884412160066</c:v>
                </c:pt>
                <c:pt idx="739">
                  <c:v>1121.5302415529384</c:v>
                </c:pt>
                <c:pt idx="740">
                  <c:v>1121.5302415529384</c:v>
                </c:pt>
                <c:pt idx="741">
                  <c:v>1121.5302415529384</c:v>
                </c:pt>
                <c:pt idx="742">
                  <c:v>1137.2744864365852</c:v>
                </c:pt>
                <c:pt idx="743">
                  <c:v>1154.1244703796831</c:v>
                </c:pt>
                <c:pt idx="744">
                  <c:v>1251.5476589312436</c:v>
                </c:pt>
                <c:pt idx="745">
                  <c:v>1264.0783763977749</c:v>
                </c:pt>
                <c:pt idx="746">
                  <c:v>1186.8121654072929</c:v>
                </c:pt>
                <c:pt idx="747">
                  <c:v>1186.8121654072929</c:v>
                </c:pt>
                <c:pt idx="748">
                  <c:v>1186.8121654072929</c:v>
                </c:pt>
                <c:pt idx="749">
                  <c:v>1194.1065169626656</c:v>
                </c:pt>
                <c:pt idx="750">
                  <c:v>1251.2243046218741</c:v>
                </c:pt>
                <c:pt idx="751">
                  <c:v>1263.8769288848164</c:v>
                </c:pt>
                <c:pt idx="752">
                  <c:v>1274.067109412038</c:v>
                </c:pt>
                <c:pt idx="753">
                  <c:v>1274.266186007238</c:v>
                </c:pt>
                <c:pt idx="754">
                  <c:v>1274.266186007238</c:v>
                </c:pt>
                <c:pt idx="755">
                  <c:v>1274.2661860072392</c:v>
                </c:pt>
                <c:pt idx="756">
                  <c:v>1293.3676751095134</c:v>
                </c:pt>
                <c:pt idx="757">
                  <c:v>1276.4487315608649</c:v>
                </c:pt>
                <c:pt idx="758">
                  <c:v>1302.7161156882235</c:v>
                </c:pt>
                <c:pt idx="759">
                  <c:v>1309.4881537730726</c:v>
                </c:pt>
                <c:pt idx="760">
                  <c:v>1326.6716607507612</c:v>
                </c:pt>
                <c:pt idx="761">
                  <c:v>1326.6716607507622</c:v>
                </c:pt>
                <c:pt idx="762">
                  <c:v>1326.6716607507622</c:v>
                </c:pt>
                <c:pt idx="763">
                  <c:v>1279.2282772791029</c:v>
                </c:pt>
                <c:pt idx="764">
                  <c:v>1180.4523622690347</c:v>
                </c:pt>
                <c:pt idx="765">
                  <c:v>958.7413656111587</c:v>
                </c:pt>
                <c:pt idx="766">
                  <c:v>794.8241807155124</c:v>
                </c:pt>
                <c:pt idx="767">
                  <c:v>670.32120424280708</c:v>
                </c:pt>
                <c:pt idx="768">
                  <c:v>670.32120424280708</c:v>
                </c:pt>
                <c:pt idx="769">
                  <c:v>670.32120424280708</c:v>
                </c:pt>
                <c:pt idx="770">
                  <c:v>564.08788151579313</c:v>
                </c:pt>
                <c:pt idx="771">
                  <c:v>518.5422646388455</c:v>
                </c:pt>
                <c:pt idx="772">
                  <c:v>402.94880051585494</c:v>
                </c:pt>
                <c:pt idx="773">
                  <c:v>329.23853707421631</c:v>
                </c:pt>
                <c:pt idx="774">
                  <c:v>296.91065811270812</c:v>
                </c:pt>
                <c:pt idx="775">
                  <c:v>296.9106581127071</c:v>
                </c:pt>
                <c:pt idx="776">
                  <c:v>296.9106581127071</c:v>
                </c:pt>
                <c:pt idx="777">
                  <c:v>287.12007907879348</c:v>
                </c:pt>
                <c:pt idx="778">
                  <c:v>271.4737584178713</c:v>
                </c:pt>
                <c:pt idx="779">
                  <c:v>264.51316456854414</c:v>
                </c:pt>
                <c:pt idx="780">
                  <c:v>188.32748105716271</c:v>
                </c:pt>
                <c:pt idx="781">
                  <c:v>203.8969002396762</c:v>
                </c:pt>
                <c:pt idx="782">
                  <c:v>203.8969002396762</c:v>
                </c:pt>
                <c:pt idx="783">
                  <c:v>203.8969002396762</c:v>
                </c:pt>
                <c:pt idx="784">
                  <c:v>236.53599578889589</c:v>
                </c:pt>
                <c:pt idx="785">
                  <c:v>274.74822171190544</c:v>
                </c:pt>
                <c:pt idx="786">
                  <c:v>278.30162365243814</c:v>
                </c:pt>
                <c:pt idx="787">
                  <c:v>242.08391399380773</c:v>
                </c:pt>
                <c:pt idx="788">
                  <c:v>253.43492293899536</c:v>
                </c:pt>
                <c:pt idx="789">
                  <c:v>253.43492293899536</c:v>
                </c:pt>
                <c:pt idx="790">
                  <c:v>253.43492293899536</c:v>
                </c:pt>
                <c:pt idx="791">
                  <c:v>301.98104920105004</c:v>
                </c:pt>
                <c:pt idx="792">
                  <c:v>212.37374656356366</c:v>
                </c:pt>
                <c:pt idx="793">
                  <c:v>186.09810767532608</c:v>
                </c:pt>
                <c:pt idx="794">
                  <c:v>197.69071827800349</c:v>
                </c:pt>
                <c:pt idx="795">
                  <c:v>181.0964761432669</c:v>
                </c:pt>
                <c:pt idx="796">
                  <c:v>181.0964761432669</c:v>
                </c:pt>
                <c:pt idx="797">
                  <c:v>181.0964761432669</c:v>
                </c:pt>
                <c:pt idx="798">
                  <c:v>163.79654669118543</c:v>
                </c:pt>
                <c:pt idx="799">
                  <c:v>113.43102211195381</c:v>
                </c:pt>
                <c:pt idx="800">
                  <c:v>94.845886347328843</c:v>
                </c:pt>
                <c:pt idx="801">
                  <c:v>127.203347404982</c:v>
                </c:pt>
                <c:pt idx="802">
                  <c:v>106.98709971484803</c:v>
                </c:pt>
                <c:pt idx="803">
                  <c:v>106.98709971484803</c:v>
                </c:pt>
                <c:pt idx="804">
                  <c:v>106.98709971484803</c:v>
                </c:pt>
                <c:pt idx="805">
                  <c:v>166.117809837545</c:v>
                </c:pt>
                <c:pt idx="806">
                  <c:v>207.50675079842304</c:v>
                </c:pt>
                <c:pt idx="807">
                  <c:v>182.61327293308307</c:v>
                </c:pt>
                <c:pt idx="808">
                  <c:v>203.9096589806561</c:v>
                </c:pt>
                <c:pt idx="809">
                  <c:v>243.6084753286878</c:v>
                </c:pt>
                <c:pt idx="810">
                  <c:v>243.6084753286878</c:v>
                </c:pt>
                <c:pt idx="811">
                  <c:v>243.6084753286878</c:v>
                </c:pt>
                <c:pt idx="812">
                  <c:v>260.88985371519198</c:v>
                </c:pt>
                <c:pt idx="813">
                  <c:v>246.93124958213281</c:v>
                </c:pt>
                <c:pt idx="814">
                  <c:v>289.05041278353207</c:v>
                </c:pt>
                <c:pt idx="815">
                  <c:v>639.54115182906514</c:v>
                </c:pt>
                <c:pt idx="816">
                  <c:v>748.48614397064694</c:v>
                </c:pt>
                <c:pt idx="817">
                  <c:v>748.48614397064694</c:v>
                </c:pt>
                <c:pt idx="818">
                  <c:v>748.48614397064694</c:v>
                </c:pt>
                <c:pt idx="819">
                  <c:v>984.42093342992973</c:v>
                </c:pt>
                <c:pt idx="820">
                  <c:v>1147.125182260002</c:v>
                </c:pt>
                <c:pt idx="821">
                  <c:v>1248.4264124290007</c:v>
                </c:pt>
                <c:pt idx="822">
                  <c:v>1271.226595000564</c:v>
                </c:pt>
                <c:pt idx="823">
                  <c:v>1266.6175646512852</c:v>
                </c:pt>
                <c:pt idx="824">
                  <c:v>1266.6175646512852</c:v>
                </c:pt>
                <c:pt idx="825">
                  <c:v>1266.6175646512861</c:v>
                </c:pt>
                <c:pt idx="826">
                  <c:v>1278.8506225332781</c:v>
                </c:pt>
                <c:pt idx="827">
                  <c:v>1309.4742308484078</c:v>
                </c:pt>
                <c:pt idx="828">
                  <c:v>1235.1483311934624</c:v>
                </c:pt>
                <c:pt idx="829">
                  <c:v>1177.065027495421</c:v>
                </c:pt>
                <c:pt idx="830">
                  <c:v>1130.5519363494031</c:v>
                </c:pt>
                <c:pt idx="831">
                  <c:v>1130.5519363494031</c:v>
                </c:pt>
                <c:pt idx="832">
                  <c:v>1130.5519363494031</c:v>
                </c:pt>
                <c:pt idx="833">
                  <c:v>1129.1576460994031</c:v>
                </c:pt>
                <c:pt idx="834">
                  <c:v>1129.1576460994031</c:v>
                </c:pt>
                <c:pt idx="835">
                  <c:v>1053.203897633244</c:v>
                </c:pt>
                <c:pt idx="836">
                  <c:v>981.26556482737215</c:v>
                </c:pt>
                <c:pt idx="837">
                  <c:v>989.27576518910178</c:v>
                </c:pt>
                <c:pt idx="838">
                  <c:v>989.27576518911178</c:v>
                </c:pt>
                <c:pt idx="839">
                  <c:v>989.27576518910178</c:v>
                </c:pt>
                <c:pt idx="840">
                  <c:v>1024.3900709793584</c:v>
                </c:pt>
                <c:pt idx="841">
                  <c:v>990.61703950347817</c:v>
                </c:pt>
                <c:pt idx="842">
                  <c:v>968.53699775880784</c:v>
                </c:pt>
                <c:pt idx="843">
                  <c:v>981.55305921231798</c:v>
                </c:pt>
                <c:pt idx="844">
                  <c:v>993.65375388986911</c:v>
                </c:pt>
                <c:pt idx="845">
                  <c:v>993.65375388986911</c:v>
                </c:pt>
                <c:pt idx="846">
                  <c:v>993.65375388986911</c:v>
                </c:pt>
                <c:pt idx="847">
                  <c:v>1016.5107791253297</c:v>
                </c:pt>
                <c:pt idx="848">
                  <c:v>932.56366083717535</c:v>
                </c:pt>
                <c:pt idx="849">
                  <c:v>819.9272183645071</c:v>
                </c:pt>
                <c:pt idx="850">
                  <c:v>827.18711321265914</c:v>
                </c:pt>
                <c:pt idx="851">
                  <c:v>786.6909831861808</c:v>
                </c:pt>
                <c:pt idx="852">
                  <c:v>786.6909831861808</c:v>
                </c:pt>
                <c:pt idx="853">
                  <c:v>786.6909831861808</c:v>
                </c:pt>
                <c:pt idx="854">
                  <c:v>814.92450535641251</c:v>
                </c:pt>
                <c:pt idx="855">
                  <c:v>879.63851047540834</c:v>
                </c:pt>
                <c:pt idx="856">
                  <c:v>979.14050130994633</c:v>
                </c:pt>
                <c:pt idx="857">
                  <c:v>1041.8285520550787</c:v>
                </c:pt>
                <c:pt idx="858">
                  <c:v>1021.4539306428012</c:v>
                </c:pt>
                <c:pt idx="859">
                  <c:v>1021.4539306428012</c:v>
                </c:pt>
                <c:pt idx="860">
                  <c:v>1021.4539306428012</c:v>
                </c:pt>
                <c:pt idx="861">
                  <c:v>1041.4946170480173</c:v>
                </c:pt>
                <c:pt idx="862">
                  <c:v>1039.0460349114846</c:v>
                </c:pt>
                <c:pt idx="863">
                  <c:v>1040.514367673306</c:v>
                </c:pt>
                <c:pt idx="864">
                  <c:v>1023.5736862941569</c:v>
                </c:pt>
                <c:pt idx="865">
                  <c:v>1027.1901233941571</c:v>
                </c:pt>
                <c:pt idx="866">
                  <c:v>1027.1901233941571</c:v>
                </c:pt>
                <c:pt idx="867">
                  <c:v>1027.1901233941571</c:v>
                </c:pt>
                <c:pt idx="868">
                  <c:v>1025.3190263881568</c:v>
                </c:pt>
                <c:pt idx="869">
                  <c:v>983.18715843398172</c:v>
                </c:pt>
                <c:pt idx="870">
                  <c:v>960.97744782081611</c:v>
                </c:pt>
                <c:pt idx="871">
                  <c:v>939.65642305225822</c:v>
                </c:pt>
                <c:pt idx="872">
                  <c:v>924.19745260034972</c:v>
                </c:pt>
                <c:pt idx="873">
                  <c:v>924.19745260034972</c:v>
                </c:pt>
                <c:pt idx="874">
                  <c:v>924.19745260034972</c:v>
                </c:pt>
                <c:pt idx="875">
                  <c:v>941.28208838752323</c:v>
                </c:pt>
                <c:pt idx="876">
                  <c:v>1002.9149326615851</c:v>
                </c:pt>
                <c:pt idx="877">
                  <c:v>1087.9590258574556</c:v>
                </c:pt>
                <c:pt idx="878">
                  <c:v>1097.4937632684309</c:v>
                </c:pt>
                <c:pt idx="879">
                  <c:v>1109.8244140355932</c:v>
                </c:pt>
                <c:pt idx="880">
                  <c:v>1109.8244140355932</c:v>
                </c:pt>
                <c:pt idx="881">
                  <c:v>1109.8244140355932</c:v>
                </c:pt>
                <c:pt idx="882">
                  <c:v>1132.6645337993518</c:v>
                </c:pt>
                <c:pt idx="883">
                  <c:v>1184.0613348586569</c:v>
                </c:pt>
                <c:pt idx="884">
                  <c:v>1144.702227105352</c:v>
                </c:pt>
                <c:pt idx="885">
                  <c:v>1145.2561578668319</c:v>
                </c:pt>
                <c:pt idx="886">
                  <c:v>1172.6985344131158</c:v>
                </c:pt>
                <c:pt idx="887">
                  <c:v>1172.6985344131158</c:v>
                </c:pt>
                <c:pt idx="888">
                  <c:v>1172.6985344131158</c:v>
                </c:pt>
                <c:pt idx="889">
                  <c:v>1197.4731182031919</c:v>
                </c:pt>
                <c:pt idx="890">
                  <c:v>1175.1669843931663</c:v>
                </c:pt>
                <c:pt idx="891">
                  <c:v>1191.1692564917407</c:v>
                </c:pt>
                <c:pt idx="892">
                  <c:v>1253.2879242033857</c:v>
                </c:pt>
                <c:pt idx="893">
                  <c:v>1298.3792218241451</c:v>
                </c:pt>
                <c:pt idx="894">
                  <c:v>1298.3792218241451</c:v>
                </c:pt>
                <c:pt idx="895">
                  <c:v>1298.3792218241451</c:v>
                </c:pt>
                <c:pt idx="896">
                  <c:v>1334.3146921745447</c:v>
                </c:pt>
                <c:pt idx="897">
                  <c:v>1374.1054497173743</c:v>
                </c:pt>
                <c:pt idx="898">
                  <c:v>1356.6162212955651</c:v>
                </c:pt>
                <c:pt idx="899">
                  <c:v>1363.6468754795096</c:v>
                </c:pt>
                <c:pt idx="900">
                  <c:v>1326.736641894078</c:v>
                </c:pt>
                <c:pt idx="901">
                  <c:v>1326.736641894078</c:v>
                </c:pt>
                <c:pt idx="902">
                  <c:v>1326.736641894078</c:v>
                </c:pt>
                <c:pt idx="903">
                  <c:v>1311.8154871162881</c:v>
                </c:pt>
                <c:pt idx="904">
                  <c:v>1286.4606418025423</c:v>
                </c:pt>
                <c:pt idx="905">
                  <c:v>1329.0862327245572</c:v>
                </c:pt>
                <c:pt idx="906">
                  <c:v>1450.9630786608409</c:v>
                </c:pt>
                <c:pt idx="907">
                  <c:v>1456.6758594624469</c:v>
                </c:pt>
                <c:pt idx="908">
                  <c:v>1456.6758594624469</c:v>
                </c:pt>
                <c:pt idx="909">
                  <c:v>1456.6758594624469</c:v>
                </c:pt>
                <c:pt idx="910">
                  <c:v>1486.2149381505233</c:v>
                </c:pt>
                <c:pt idx="911">
                  <c:v>1533.4997296616891</c:v>
                </c:pt>
                <c:pt idx="912">
                  <c:v>1547.3651641127672</c:v>
                </c:pt>
                <c:pt idx="913">
                  <c:v>1534.8766729301178</c:v>
                </c:pt>
                <c:pt idx="914">
                  <c:v>1502.4057541918341</c:v>
                </c:pt>
                <c:pt idx="915">
                  <c:v>1502.4057541918341</c:v>
                </c:pt>
                <c:pt idx="916">
                  <c:v>1502.4057541918341</c:v>
                </c:pt>
                <c:pt idx="917">
                  <c:v>1502.8979243918341</c:v>
                </c:pt>
                <c:pt idx="918">
                  <c:v>1441.7659832556719</c:v>
                </c:pt>
                <c:pt idx="919">
                  <c:v>1439.4536245961951</c:v>
                </c:pt>
                <c:pt idx="920">
                  <c:v>1458.8287623164572</c:v>
                </c:pt>
                <c:pt idx="921">
                  <c:v>1544.9425985996472</c:v>
                </c:pt>
                <c:pt idx="922">
                  <c:v>1544.9425985996472</c:v>
                </c:pt>
                <c:pt idx="923">
                  <c:v>1544.9425985996472</c:v>
                </c:pt>
                <c:pt idx="924">
                  <c:v>1554.5801527316987</c:v>
                </c:pt>
                <c:pt idx="925">
                  <c:v>1553.2335311619458</c:v>
                </c:pt>
                <c:pt idx="926">
                  <c:v>1568.553862275774</c:v>
                </c:pt>
                <c:pt idx="927">
                  <c:v>1544.9776631486147</c:v>
                </c:pt>
                <c:pt idx="928">
                  <c:v>1530.8883560739139</c:v>
                </c:pt>
                <c:pt idx="929">
                  <c:v>1530.8883560739139</c:v>
                </c:pt>
                <c:pt idx="930">
                  <c:v>1530.8883560739139</c:v>
                </c:pt>
                <c:pt idx="931">
                  <c:v>1549.4378258443069</c:v>
                </c:pt>
                <c:pt idx="932">
                  <c:v>1489.116288566931</c:v>
                </c:pt>
                <c:pt idx="933">
                  <c:v>1468.3700802320673</c:v>
                </c:pt>
                <c:pt idx="934">
                  <c:v>1519.8504738288257</c:v>
                </c:pt>
                <c:pt idx="935">
                  <c:v>1545.0505199442748</c:v>
                </c:pt>
                <c:pt idx="936">
                  <c:v>1545.0505199442748</c:v>
                </c:pt>
                <c:pt idx="937">
                  <c:v>1545.0505199442748</c:v>
                </c:pt>
                <c:pt idx="938">
                  <c:v>1584.5955089097677</c:v>
                </c:pt>
                <c:pt idx="939">
                  <c:v>1568.3206915292844</c:v>
                </c:pt>
                <c:pt idx="940">
                  <c:v>1508.4980564148825</c:v>
                </c:pt>
                <c:pt idx="941">
                  <c:v>1451.8180279063731</c:v>
                </c:pt>
                <c:pt idx="942">
                  <c:v>1485.1498232257793</c:v>
                </c:pt>
                <c:pt idx="943">
                  <c:v>1485.1498232257793</c:v>
                </c:pt>
                <c:pt idx="944">
                  <c:v>1485.1498232257793</c:v>
                </c:pt>
                <c:pt idx="945">
                  <c:v>1514.5193433449035</c:v>
                </c:pt>
                <c:pt idx="946">
                  <c:v>1565.0914887481483</c:v>
                </c:pt>
                <c:pt idx="947">
                  <c:v>1540.1358445582996</c:v>
                </c:pt>
                <c:pt idx="948">
                  <c:v>1516.5496260155894</c:v>
                </c:pt>
                <c:pt idx="949">
                  <c:v>1435.7031411494529</c:v>
                </c:pt>
                <c:pt idx="950">
                  <c:v>1435.7031411494529</c:v>
                </c:pt>
                <c:pt idx="951">
                  <c:v>1435.7031411494529</c:v>
                </c:pt>
                <c:pt idx="952">
                  <c:v>1437.6789665483643</c:v>
                </c:pt>
                <c:pt idx="953">
                  <c:v>1452.7294112995983</c:v>
                </c:pt>
                <c:pt idx="954">
                  <c:v>1443.4144660054887</c:v>
                </c:pt>
                <c:pt idx="955">
                  <c:v>1402.4449488887262</c:v>
                </c:pt>
                <c:pt idx="956">
                  <c:v>1340.1858717491152</c:v>
                </c:pt>
                <c:pt idx="957">
                  <c:v>1340.1858717491152</c:v>
                </c:pt>
                <c:pt idx="958">
                  <c:v>1340.1858717491152</c:v>
                </c:pt>
                <c:pt idx="959">
                  <c:v>1289.3179216465908</c:v>
                </c:pt>
                <c:pt idx="960">
                  <c:v>1216.2897997496536</c:v>
                </c:pt>
                <c:pt idx="961">
                  <c:v>1222.1379496837756</c:v>
                </c:pt>
                <c:pt idx="962">
                  <c:v>1214.8595089228143</c:v>
                </c:pt>
                <c:pt idx="963">
                  <c:v>1172.1871245878751</c:v>
                </c:pt>
                <c:pt idx="964">
                  <c:v>1172.1871245878751</c:v>
                </c:pt>
                <c:pt idx="965">
                  <c:v>1172.1871245878751</c:v>
                </c:pt>
                <c:pt idx="966">
                  <c:v>1129.9670285908937</c:v>
                </c:pt>
                <c:pt idx="967">
                  <c:v>1170.2060934000015</c:v>
                </c:pt>
                <c:pt idx="968">
                  <c:v>1217.257762702149</c:v>
                </c:pt>
                <c:pt idx="969">
                  <c:v>1270.8058375135286</c:v>
                </c:pt>
                <c:pt idx="970">
                  <c:v>1273.8072236602843</c:v>
                </c:pt>
                <c:pt idx="971">
                  <c:v>1273.8072236602843</c:v>
                </c:pt>
                <c:pt idx="972">
                  <c:v>1273.8072236602843</c:v>
                </c:pt>
                <c:pt idx="973">
                  <c:v>1236.1902824710098</c:v>
                </c:pt>
                <c:pt idx="974">
                  <c:v>1146.9347785138496</c:v>
                </c:pt>
                <c:pt idx="975">
                  <c:v>1102.0938038466652</c:v>
                </c:pt>
                <c:pt idx="976">
                  <c:v>1071.3429081688212</c:v>
                </c:pt>
                <c:pt idx="977">
                  <c:v>1032.9318408836575</c:v>
                </c:pt>
                <c:pt idx="978">
                  <c:v>1032.9318408836575</c:v>
                </c:pt>
                <c:pt idx="979">
                  <c:v>1032.9318408836575</c:v>
                </c:pt>
                <c:pt idx="980">
                  <c:v>978.259461518801</c:v>
                </c:pt>
                <c:pt idx="981">
                  <c:v>997.61110944207007</c:v>
                </c:pt>
                <c:pt idx="982">
                  <c:v>1023.52920016109</c:v>
                </c:pt>
                <c:pt idx="983">
                  <c:v>1005.2476449470921</c:v>
                </c:pt>
                <c:pt idx="984">
                  <c:v>981.21189956312423</c:v>
                </c:pt>
                <c:pt idx="985">
                  <c:v>981.21189956312423</c:v>
                </c:pt>
                <c:pt idx="986">
                  <c:v>981.21189956312423</c:v>
                </c:pt>
                <c:pt idx="987">
                  <c:v>1035.1800850720856</c:v>
                </c:pt>
                <c:pt idx="988">
                  <c:v>1149.1812257119989</c:v>
                </c:pt>
                <c:pt idx="989">
                  <c:v>1187.4190138137747</c:v>
                </c:pt>
                <c:pt idx="990">
                  <c:v>1194.641026543673</c:v>
                </c:pt>
                <c:pt idx="991">
                  <c:v>1196.2702263397639</c:v>
                </c:pt>
                <c:pt idx="992">
                  <c:v>1196.2702263397639</c:v>
                </c:pt>
                <c:pt idx="993">
                  <c:v>1196.229541339764</c:v>
                </c:pt>
                <c:pt idx="994">
                  <c:v>1167.4146245222591</c:v>
                </c:pt>
                <c:pt idx="995">
                  <c:v>1216.894460829337</c:v>
                </c:pt>
                <c:pt idx="996">
                  <c:v>1222.2931415301468</c:v>
                </c:pt>
                <c:pt idx="997">
                  <c:v>1183.4158272458963</c:v>
                </c:pt>
                <c:pt idx="998">
                  <c:v>1161.2297805299622</c:v>
                </c:pt>
                <c:pt idx="999">
                  <c:v>1161.2297805299622</c:v>
                </c:pt>
                <c:pt idx="1000">
                  <c:v>1161.2297805299622</c:v>
                </c:pt>
                <c:pt idx="1001">
                  <c:v>1128.168253956615</c:v>
                </c:pt>
                <c:pt idx="1002">
                  <c:v>1056.0836773517242</c:v>
                </c:pt>
                <c:pt idx="1003">
                  <c:v>1008.7566521067738</c:v>
                </c:pt>
                <c:pt idx="1004">
                  <c:v>938.28053203089598</c:v>
                </c:pt>
                <c:pt idx="1005">
                  <c:v>878.60372138127525</c:v>
                </c:pt>
                <c:pt idx="1006">
                  <c:v>878.60372138127525</c:v>
                </c:pt>
                <c:pt idx="1007">
                  <c:v>878.60372138127525</c:v>
                </c:pt>
                <c:pt idx="1008">
                  <c:v>895.86247495750774</c:v>
                </c:pt>
                <c:pt idx="1009">
                  <c:v>891.79347997851016</c:v>
                </c:pt>
                <c:pt idx="1010">
                  <c:v>837.61583466786897</c:v>
                </c:pt>
                <c:pt idx="1011">
                  <c:v>737.79172059134203</c:v>
                </c:pt>
                <c:pt idx="1012">
                  <c:v>652.72319068378908</c:v>
                </c:pt>
                <c:pt idx="1013">
                  <c:v>652.80228668378925</c:v>
                </c:pt>
                <c:pt idx="1014">
                  <c:v>652.80228668378822</c:v>
                </c:pt>
                <c:pt idx="1015">
                  <c:v>597.42262020139469</c:v>
                </c:pt>
                <c:pt idx="1016">
                  <c:v>576.53889279206282</c:v>
                </c:pt>
                <c:pt idx="1017">
                  <c:v>660.341500748817</c:v>
                </c:pt>
                <c:pt idx="1018">
                  <c:v>737.57336593285686</c:v>
                </c:pt>
                <c:pt idx="1019">
                  <c:v>702.33079987984399</c:v>
                </c:pt>
                <c:pt idx="1020">
                  <c:v>702.33079987984399</c:v>
                </c:pt>
                <c:pt idx="1021">
                  <c:v>702.33079987984399</c:v>
                </c:pt>
                <c:pt idx="1022">
                  <c:v>697.24574155072685</c:v>
                </c:pt>
                <c:pt idx="1023">
                  <c:v>656.84340110734558</c:v>
                </c:pt>
                <c:pt idx="1024">
                  <c:v>728.39986970287714</c:v>
                </c:pt>
                <c:pt idx="1025">
                  <c:v>820.07170883036088</c:v>
                </c:pt>
                <c:pt idx="1026">
                  <c:v>799.25091715535314</c:v>
                </c:pt>
                <c:pt idx="1027">
                  <c:v>799.25091715535314</c:v>
                </c:pt>
                <c:pt idx="1028">
                  <c:v>799.25091715535314</c:v>
                </c:pt>
                <c:pt idx="1029">
                  <c:v>846.45051948466198</c:v>
                </c:pt>
                <c:pt idx="1030">
                  <c:v>859.19358043414172</c:v>
                </c:pt>
                <c:pt idx="1031">
                  <c:v>916.86799526884784</c:v>
                </c:pt>
                <c:pt idx="1032">
                  <c:v>1019.7652204121134</c:v>
                </c:pt>
                <c:pt idx="1033">
                  <c:v>1057.109098259124</c:v>
                </c:pt>
                <c:pt idx="1034">
                  <c:v>1057.109098259124</c:v>
                </c:pt>
                <c:pt idx="1035">
                  <c:v>1057.109098259124</c:v>
                </c:pt>
                <c:pt idx="1036">
                  <c:v>1056.797560224137</c:v>
                </c:pt>
                <c:pt idx="1037">
                  <c:v>1033.3002179618729</c:v>
                </c:pt>
                <c:pt idx="1038">
                  <c:v>1060.1080700098869</c:v>
                </c:pt>
                <c:pt idx="1039">
                  <c:v>1058.058784436203</c:v>
                </c:pt>
                <c:pt idx="1040">
                  <c:v>1064.901576200366</c:v>
                </c:pt>
                <c:pt idx="1041">
                  <c:v>1064.901576200366</c:v>
                </c:pt>
                <c:pt idx="1042">
                  <c:v>1064.901576200366</c:v>
                </c:pt>
                <c:pt idx="1043">
                  <c:v>1080.1887062633111</c:v>
                </c:pt>
                <c:pt idx="1044">
                  <c:v>1091.924061676747</c:v>
                </c:pt>
                <c:pt idx="1045">
                  <c:v>1082.7088231225798</c:v>
                </c:pt>
                <c:pt idx="1046">
                  <c:v>1108.1413144331759</c:v>
                </c:pt>
                <c:pt idx="1047">
                  <c:v>965.98553611150419</c:v>
                </c:pt>
                <c:pt idx="1048">
                  <c:v>965.98553611150419</c:v>
                </c:pt>
                <c:pt idx="1049">
                  <c:v>965.98553611150521</c:v>
                </c:pt>
                <c:pt idx="1050">
                  <c:v>923.39944791679989</c:v>
                </c:pt>
                <c:pt idx="1051">
                  <c:v>871.93986029449093</c:v>
                </c:pt>
                <c:pt idx="1052">
                  <c:v>867.96472776305848</c:v>
                </c:pt>
                <c:pt idx="1053">
                  <c:v>807.555035559933</c:v>
                </c:pt>
                <c:pt idx="1054">
                  <c:v>758.21880361698402</c:v>
                </c:pt>
                <c:pt idx="1055">
                  <c:v>758.21880361698402</c:v>
                </c:pt>
                <c:pt idx="1056">
                  <c:v>758.21880361698402</c:v>
                </c:pt>
                <c:pt idx="1057">
                  <c:v>739.45193129397683</c:v>
                </c:pt>
                <c:pt idx="1058">
                  <c:v>734.05818166898962</c:v>
                </c:pt>
                <c:pt idx="1059">
                  <c:v>644.75559976097634</c:v>
                </c:pt>
                <c:pt idx="1060">
                  <c:v>650.58087825539997</c:v>
                </c:pt>
                <c:pt idx="1061">
                  <c:v>663.87673484714242</c:v>
                </c:pt>
                <c:pt idx="1062">
                  <c:v>663.87673484714242</c:v>
                </c:pt>
                <c:pt idx="1063">
                  <c:v>663.87673484714242</c:v>
                </c:pt>
                <c:pt idx="1064">
                  <c:v>663.1246306352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36-428E-9FDD-E2A86D8A7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18_ábra_chart'!$I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H$376:$H$1349</c:f>
              <c:strCache>
                <c:ptCount val="944"/>
                <c:pt idx="0">
                  <c:v>2020.jan.</c:v>
                </c:pt>
                <c:pt idx="31">
                  <c:v>febr.</c:v>
                </c:pt>
                <c:pt idx="60">
                  <c:v>márc.</c:v>
                </c:pt>
                <c:pt idx="91">
                  <c:v>ápr.</c:v>
                </c:pt>
                <c:pt idx="121">
                  <c:v>máj.</c:v>
                </c:pt>
                <c:pt idx="152">
                  <c:v>jún.</c:v>
                </c:pt>
                <c:pt idx="182">
                  <c:v>júl.</c:v>
                </c:pt>
                <c:pt idx="213">
                  <c:v>aug.</c:v>
                </c:pt>
                <c:pt idx="244">
                  <c:v>szept.</c:v>
                </c:pt>
                <c:pt idx="274">
                  <c:v>okt.</c:v>
                </c:pt>
                <c:pt idx="305">
                  <c:v>nov.</c:v>
                </c:pt>
                <c:pt idx="335">
                  <c:v>dec.</c:v>
                </c:pt>
                <c:pt idx="366">
                  <c:v>2021.jan.</c:v>
                </c:pt>
                <c:pt idx="397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.</c:v>
                </c:pt>
                <c:pt idx="547">
                  <c:v>júl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2.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  <c:pt idx="851">
                  <c:v>máj.</c:v>
                </c:pt>
                <c:pt idx="882">
                  <c:v>jún.</c:v>
                </c:pt>
                <c:pt idx="912">
                  <c:v>júl.</c:v>
                </c:pt>
                <c:pt idx="943">
                  <c:v>aug.</c:v>
                </c:pt>
              </c:strCache>
            </c:strRef>
          </c:cat>
          <c:val>
            <c:numRef>
              <c:f>'18_ábra_chart'!$I$346:$I$1410</c:f>
              <c:numCache>
                <c:formatCode>0.0</c:formatCode>
                <c:ptCount val="1065"/>
                <c:pt idx="0">
                  <c:v>2263.34946676147</c:v>
                </c:pt>
                <c:pt idx="1">
                  <c:v>2274.0791297389901</c:v>
                </c:pt>
                <c:pt idx="2">
                  <c:v>2247.0891665479999</c:v>
                </c:pt>
                <c:pt idx="3">
                  <c:v>2080.5413426958903</c:v>
                </c:pt>
                <c:pt idx="4">
                  <c:v>2079.0406509673103</c:v>
                </c:pt>
                <c:pt idx="5">
                  <c:v>2079.0437433673105</c:v>
                </c:pt>
                <c:pt idx="6">
                  <c:v>2079.0437433673105</c:v>
                </c:pt>
                <c:pt idx="7">
                  <c:v>2088.8339557382797</c:v>
                </c:pt>
                <c:pt idx="8">
                  <c:v>2030.7825414894205</c:v>
                </c:pt>
                <c:pt idx="9">
                  <c:v>1892.5380529581903</c:v>
                </c:pt>
                <c:pt idx="10">
                  <c:v>1950.7950092466604</c:v>
                </c:pt>
                <c:pt idx="11">
                  <c:v>1911.61901261503</c:v>
                </c:pt>
                <c:pt idx="12">
                  <c:v>1911.61901261504</c:v>
                </c:pt>
                <c:pt idx="13">
                  <c:v>1911.61901261504</c:v>
                </c:pt>
                <c:pt idx="14">
                  <c:v>1843.34300460945</c:v>
                </c:pt>
                <c:pt idx="15">
                  <c:v>1541.0269493008004</c:v>
                </c:pt>
                <c:pt idx="16">
                  <c:v>1540.4399320959401</c:v>
                </c:pt>
                <c:pt idx="17">
                  <c:v>1568.0500685601201</c:v>
                </c:pt>
                <c:pt idx="18">
                  <c:v>1401.1948932645198</c:v>
                </c:pt>
                <c:pt idx="19">
                  <c:v>1401.1948932645198</c:v>
                </c:pt>
                <c:pt idx="20">
                  <c:v>1401.1948932645198</c:v>
                </c:pt>
                <c:pt idx="21">
                  <c:v>1387.7261613591302</c:v>
                </c:pt>
                <c:pt idx="22">
                  <c:v>1387.7261613591302</c:v>
                </c:pt>
                <c:pt idx="23">
                  <c:v>1387.7261613591302</c:v>
                </c:pt>
                <c:pt idx="24">
                  <c:v>1387.7261613591302</c:v>
                </c:pt>
                <c:pt idx="25">
                  <c:v>1387.7261613591302</c:v>
                </c:pt>
                <c:pt idx="26">
                  <c:v>1387.7261613591302</c:v>
                </c:pt>
                <c:pt idx="27">
                  <c:v>1387.7261613591302</c:v>
                </c:pt>
                <c:pt idx="28">
                  <c:v>1378.6818251643001</c:v>
                </c:pt>
                <c:pt idx="29">
                  <c:v>1348.8630046918204</c:v>
                </c:pt>
                <c:pt idx="30">
                  <c:v>1348.8630046918204</c:v>
                </c:pt>
                <c:pt idx="31">
                  <c:v>1342.9375172383795</c:v>
                </c:pt>
                <c:pt idx="32">
                  <c:v>1347.6603354717802</c:v>
                </c:pt>
                <c:pt idx="33">
                  <c:v>1347.6603354717802</c:v>
                </c:pt>
                <c:pt idx="34">
                  <c:v>1347.6603354717802</c:v>
                </c:pt>
                <c:pt idx="35">
                  <c:v>1294.9756148364902</c:v>
                </c:pt>
                <c:pt idx="36">
                  <c:v>1246.7182628866199</c:v>
                </c:pt>
                <c:pt idx="37">
                  <c:v>1276.8956447921298</c:v>
                </c:pt>
                <c:pt idx="38">
                  <c:v>1335.4090089095</c:v>
                </c:pt>
                <c:pt idx="39">
                  <c:v>1314.16701790041</c:v>
                </c:pt>
                <c:pt idx="40">
                  <c:v>1314.16701790043</c:v>
                </c:pt>
                <c:pt idx="41">
                  <c:v>1314.16701790043</c:v>
                </c:pt>
                <c:pt idx="42">
                  <c:v>1488.1211448233801</c:v>
                </c:pt>
                <c:pt idx="43">
                  <c:v>1541.8799293449097</c:v>
                </c:pt>
                <c:pt idx="44">
                  <c:v>1558.3922922286599</c:v>
                </c:pt>
                <c:pt idx="45">
                  <c:v>1542.7498739352802</c:v>
                </c:pt>
                <c:pt idx="46">
                  <c:v>1489.0218372951301</c:v>
                </c:pt>
                <c:pt idx="47">
                  <c:v>1489.0218372951301</c:v>
                </c:pt>
                <c:pt idx="48">
                  <c:v>1489.0218372951301</c:v>
                </c:pt>
                <c:pt idx="49">
                  <c:v>1594.2082325553497</c:v>
                </c:pt>
                <c:pt idx="50">
                  <c:v>1718.7582771221796</c:v>
                </c:pt>
                <c:pt idx="51">
                  <c:v>1873.6784920664295</c:v>
                </c:pt>
                <c:pt idx="52">
                  <c:v>1956.5702126650699</c:v>
                </c:pt>
                <c:pt idx="53">
                  <c:v>1989.0555147752798</c:v>
                </c:pt>
                <c:pt idx="54">
                  <c:v>1989.0555147752798</c:v>
                </c:pt>
                <c:pt idx="55">
                  <c:v>1989.0555147752798</c:v>
                </c:pt>
                <c:pt idx="56">
                  <c:v>1966.0776134148</c:v>
                </c:pt>
                <c:pt idx="57">
                  <c:v>2001.49552486016</c:v>
                </c:pt>
                <c:pt idx="58">
                  <c:v>2110.55957331234</c:v>
                </c:pt>
                <c:pt idx="59">
                  <c:v>2035.2224209254705</c:v>
                </c:pt>
                <c:pt idx="60">
                  <c:v>2042.1137324475694</c:v>
                </c:pt>
                <c:pt idx="61">
                  <c:v>2042.1137324475694</c:v>
                </c:pt>
                <c:pt idx="62">
                  <c:v>2042.1137324475694</c:v>
                </c:pt>
                <c:pt idx="63">
                  <c:v>2133.1994904617</c:v>
                </c:pt>
                <c:pt idx="64">
                  <c:v>2063.5161948463897</c:v>
                </c:pt>
                <c:pt idx="65">
                  <c:v>2217.0806194182805</c:v>
                </c:pt>
                <c:pt idx="66">
                  <c:v>2224.1737912099602</c:v>
                </c:pt>
                <c:pt idx="67">
                  <c:v>2278.8946643027598</c:v>
                </c:pt>
                <c:pt idx="68">
                  <c:v>2278.8946643027598</c:v>
                </c:pt>
                <c:pt idx="69">
                  <c:v>2278.8946643027598</c:v>
                </c:pt>
                <c:pt idx="70">
                  <c:v>2352.5897890123001</c:v>
                </c:pt>
                <c:pt idx="71">
                  <c:v>2361.8935368420202</c:v>
                </c:pt>
                <c:pt idx="72">
                  <c:v>2457.0903897728399</c:v>
                </c:pt>
                <c:pt idx="73">
                  <c:v>2492.7502551933098</c:v>
                </c:pt>
                <c:pt idx="74">
                  <c:v>2444.1163481254002</c:v>
                </c:pt>
                <c:pt idx="75">
                  <c:v>2444.1163481254002</c:v>
                </c:pt>
                <c:pt idx="76">
                  <c:v>2444.1163481254002</c:v>
                </c:pt>
                <c:pt idx="77">
                  <c:v>2383.64907172107</c:v>
                </c:pt>
                <c:pt idx="78">
                  <c:v>2305.4651491866998</c:v>
                </c:pt>
                <c:pt idx="79">
                  <c:v>2374.0183089470002</c:v>
                </c:pt>
                <c:pt idx="80">
                  <c:v>2373.7745576353796</c:v>
                </c:pt>
                <c:pt idx="81">
                  <c:v>2236.0917803961102</c:v>
                </c:pt>
                <c:pt idx="82">
                  <c:v>2236.0917803961102</c:v>
                </c:pt>
                <c:pt idx="83">
                  <c:v>2236.0917803961102</c:v>
                </c:pt>
                <c:pt idx="84">
                  <c:v>2225.6558510129603</c:v>
                </c:pt>
                <c:pt idx="85">
                  <c:v>2241.9896786385202</c:v>
                </c:pt>
                <c:pt idx="86">
                  <c:v>2323.1315167958205</c:v>
                </c:pt>
                <c:pt idx="87">
                  <c:v>2180.74360792056</c:v>
                </c:pt>
                <c:pt idx="88">
                  <c:v>2120.3605382291498</c:v>
                </c:pt>
                <c:pt idx="89">
                  <c:v>2120.3605382291498</c:v>
                </c:pt>
                <c:pt idx="90">
                  <c:v>2120.3605382291498</c:v>
                </c:pt>
                <c:pt idx="91">
                  <c:v>2065.8216496618002</c:v>
                </c:pt>
                <c:pt idx="92">
                  <c:v>2081.32726240383</c:v>
                </c:pt>
                <c:pt idx="93">
                  <c:v>2037.0347941815398</c:v>
                </c:pt>
                <c:pt idx="94">
                  <c:v>1952.5073057177106</c:v>
                </c:pt>
                <c:pt idx="95">
                  <c:v>1940.64297874626</c:v>
                </c:pt>
                <c:pt idx="96">
                  <c:v>1940.64297874626</c:v>
                </c:pt>
                <c:pt idx="97">
                  <c:v>1940.64297874626</c:v>
                </c:pt>
                <c:pt idx="98">
                  <c:v>1888.0790212619897</c:v>
                </c:pt>
                <c:pt idx="99">
                  <c:v>1794.8026702175698</c:v>
                </c:pt>
                <c:pt idx="100">
                  <c:v>1683.2048747562701</c:v>
                </c:pt>
                <c:pt idx="101">
                  <c:v>1684.2020353287701</c:v>
                </c:pt>
                <c:pt idx="102">
                  <c:v>1661.2834723781</c:v>
                </c:pt>
                <c:pt idx="103">
                  <c:v>1661.2834723781</c:v>
                </c:pt>
                <c:pt idx="104">
                  <c:v>1661.2834723781</c:v>
                </c:pt>
                <c:pt idx="105">
                  <c:v>1787.1233275264599</c:v>
                </c:pt>
                <c:pt idx="106">
                  <c:v>1702.0799420748899</c:v>
                </c:pt>
                <c:pt idx="107">
                  <c:v>1662.7036256909296</c:v>
                </c:pt>
                <c:pt idx="108">
                  <c:v>1670.2347510499997</c:v>
                </c:pt>
                <c:pt idx="109">
                  <c:v>1681.5025315333801</c:v>
                </c:pt>
                <c:pt idx="110">
                  <c:v>1681.5025315333801</c:v>
                </c:pt>
                <c:pt idx="111">
                  <c:v>1681.5025315333801</c:v>
                </c:pt>
                <c:pt idx="112">
                  <c:v>1590.8422083291098</c:v>
                </c:pt>
                <c:pt idx="113">
                  <c:v>1684.6074737916501</c:v>
                </c:pt>
                <c:pt idx="114">
                  <c:v>1708.1513355634702</c:v>
                </c:pt>
                <c:pt idx="115">
                  <c:v>1683.0326717079402</c:v>
                </c:pt>
                <c:pt idx="116">
                  <c:v>1766.7996881940799</c:v>
                </c:pt>
                <c:pt idx="117">
                  <c:v>1766.7996881940799</c:v>
                </c:pt>
                <c:pt idx="118">
                  <c:v>1766.7996881940799</c:v>
                </c:pt>
                <c:pt idx="119">
                  <c:v>1640.4473100882401</c:v>
                </c:pt>
                <c:pt idx="120">
                  <c:v>1629.0726941704502</c:v>
                </c:pt>
                <c:pt idx="121">
                  <c:v>1737.4517454770303</c:v>
                </c:pt>
                <c:pt idx="122">
                  <c:v>1698.2423952264398</c:v>
                </c:pt>
                <c:pt idx="123">
                  <c:v>1852.1170977750198</c:v>
                </c:pt>
                <c:pt idx="124">
                  <c:v>1852.1170977750198</c:v>
                </c:pt>
                <c:pt idx="125">
                  <c:v>1852.1170977750098</c:v>
                </c:pt>
                <c:pt idx="126">
                  <c:v>1895.2297344384301</c:v>
                </c:pt>
                <c:pt idx="127">
                  <c:v>1890.9176360772904</c:v>
                </c:pt>
                <c:pt idx="128">
                  <c:v>1827.5991921450004</c:v>
                </c:pt>
                <c:pt idx="129">
                  <c:v>1834.80585753786</c:v>
                </c:pt>
                <c:pt idx="130">
                  <c:v>1834.80585753785</c:v>
                </c:pt>
                <c:pt idx="131">
                  <c:v>1834.80585753785</c:v>
                </c:pt>
                <c:pt idx="132">
                  <c:v>1834.80585753785</c:v>
                </c:pt>
                <c:pt idx="133">
                  <c:v>1834.80585753785</c:v>
                </c:pt>
                <c:pt idx="134">
                  <c:v>1675.3741644460797</c:v>
                </c:pt>
                <c:pt idx="135">
                  <c:v>1637.8846695541301</c:v>
                </c:pt>
                <c:pt idx="136">
                  <c:v>1565.7551993898296</c:v>
                </c:pt>
                <c:pt idx="137">
                  <c:v>1509.4724614773099</c:v>
                </c:pt>
                <c:pt idx="138">
                  <c:v>1509.4724614773199</c:v>
                </c:pt>
                <c:pt idx="139">
                  <c:v>1509.4724614773199</c:v>
                </c:pt>
                <c:pt idx="140">
                  <c:v>1517.9069252798104</c:v>
                </c:pt>
                <c:pt idx="141">
                  <c:v>1431.0682518161098</c:v>
                </c:pt>
                <c:pt idx="142">
                  <c:v>1423.6130495645602</c:v>
                </c:pt>
                <c:pt idx="143">
                  <c:v>1559.08089935518</c:v>
                </c:pt>
                <c:pt idx="144">
                  <c:v>1603.69749749426</c:v>
                </c:pt>
                <c:pt idx="145">
                  <c:v>1603.69749749426</c:v>
                </c:pt>
                <c:pt idx="146">
                  <c:v>1603.69749749426</c:v>
                </c:pt>
                <c:pt idx="147">
                  <c:v>1607.7493922318599</c:v>
                </c:pt>
                <c:pt idx="148">
                  <c:v>1520.6653801975804</c:v>
                </c:pt>
                <c:pt idx="149">
                  <c:v>1636.3640211726402</c:v>
                </c:pt>
                <c:pt idx="150">
                  <c:v>1564.1661574416898</c:v>
                </c:pt>
                <c:pt idx="151">
                  <c:v>1564.1661574416898</c:v>
                </c:pt>
                <c:pt idx="152">
                  <c:v>1564.6688082393998</c:v>
                </c:pt>
                <c:pt idx="153">
                  <c:v>1564.6688082393998</c:v>
                </c:pt>
                <c:pt idx="154">
                  <c:v>1555.99640370613</c:v>
                </c:pt>
                <c:pt idx="155">
                  <c:v>1492.8015595189895</c:v>
                </c:pt>
                <c:pt idx="156">
                  <c:v>1459.8058578229202</c:v>
                </c:pt>
                <c:pt idx="157">
                  <c:v>1414.6772685773299</c:v>
                </c:pt>
                <c:pt idx="158">
                  <c:v>1428.10823966932</c:v>
                </c:pt>
                <c:pt idx="159">
                  <c:v>1428.10823966932</c:v>
                </c:pt>
                <c:pt idx="160">
                  <c:v>1428.10823966932</c:v>
                </c:pt>
                <c:pt idx="161">
                  <c:v>1417.56410725654</c:v>
                </c:pt>
                <c:pt idx="162">
                  <c:v>1395.98121218601</c:v>
                </c:pt>
                <c:pt idx="163">
                  <c:v>1399.5883905492003</c:v>
                </c:pt>
                <c:pt idx="164">
                  <c:v>1442.13029467455</c:v>
                </c:pt>
                <c:pt idx="165">
                  <c:v>1486.7985459400702</c:v>
                </c:pt>
                <c:pt idx="166">
                  <c:v>1486.7985459400702</c:v>
                </c:pt>
                <c:pt idx="167">
                  <c:v>1486.7985459400702</c:v>
                </c:pt>
                <c:pt idx="168">
                  <c:v>1502.6023836660097</c:v>
                </c:pt>
                <c:pt idx="169">
                  <c:v>1548.0146256633002</c:v>
                </c:pt>
                <c:pt idx="170">
                  <c:v>1542.54574566663</c:v>
                </c:pt>
                <c:pt idx="171">
                  <c:v>1448.86328057792</c:v>
                </c:pt>
                <c:pt idx="172">
                  <c:v>1327.0603247223501</c:v>
                </c:pt>
                <c:pt idx="173">
                  <c:v>1327.0603247223501</c:v>
                </c:pt>
                <c:pt idx="174">
                  <c:v>1327.0603247223501</c:v>
                </c:pt>
                <c:pt idx="175">
                  <c:v>1377.4492096902802</c:v>
                </c:pt>
                <c:pt idx="176">
                  <c:v>1236.1060638653198</c:v>
                </c:pt>
                <c:pt idx="177">
                  <c:v>1130.9726635414099</c:v>
                </c:pt>
                <c:pt idx="178">
                  <c:v>1039.7083890361403</c:v>
                </c:pt>
                <c:pt idx="179">
                  <c:v>1022.7184330450502</c:v>
                </c:pt>
                <c:pt idx="180">
                  <c:v>1022.7184330450502</c:v>
                </c:pt>
                <c:pt idx="181">
                  <c:v>1022.7184330450502</c:v>
                </c:pt>
                <c:pt idx="182">
                  <c:v>1022.7184330450502</c:v>
                </c:pt>
                <c:pt idx="183">
                  <c:v>899.72412099712005</c:v>
                </c:pt>
                <c:pt idx="184">
                  <c:v>727.73865087742024</c:v>
                </c:pt>
                <c:pt idx="185">
                  <c:v>681.64459850724029</c:v>
                </c:pt>
                <c:pt idx="186">
                  <c:v>646.08347212564991</c:v>
                </c:pt>
                <c:pt idx="187">
                  <c:v>646.08347212564991</c:v>
                </c:pt>
                <c:pt idx="188">
                  <c:v>646.08347212564991</c:v>
                </c:pt>
                <c:pt idx="189">
                  <c:v>627.88748467314008</c:v>
                </c:pt>
                <c:pt idx="190">
                  <c:v>639.82227947712022</c:v>
                </c:pt>
                <c:pt idx="191">
                  <c:v>544.68172690872984</c:v>
                </c:pt>
                <c:pt idx="192">
                  <c:v>419.98579765707996</c:v>
                </c:pt>
                <c:pt idx="193">
                  <c:v>355.31607399753989</c:v>
                </c:pt>
                <c:pt idx="194">
                  <c:v>355.31607399753989</c:v>
                </c:pt>
                <c:pt idx="195">
                  <c:v>355.31607399753989</c:v>
                </c:pt>
                <c:pt idx="196">
                  <c:v>397.87107854191959</c:v>
                </c:pt>
                <c:pt idx="197">
                  <c:v>461.20354443948008</c:v>
                </c:pt>
                <c:pt idx="198">
                  <c:v>441.87340155251013</c:v>
                </c:pt>
                <c:pt idx="199">
                  <c:v>473.94744910478994</c:v>
                </c:pt>
                <c:pt idx="200">
                  <c:v>393.10759692740976</c:v>
                </c:pt>
                <c:pt idx="201">
                  <c:v>393.10759692740976</c:v>
                </c:pt>
                <c:pt idx="202">
                  <c:v>393.10759692740976</c:v>
                </c:pt>
                <c:pt idx="203">
                  <c:v>483.41156104856009</c:v>
                </c:pt>
                <c:pt idx="204">
                  <c:v>504.1839569535598</c:v>
                </c:pt>
                <c:pt idx="205">
                  <c:v>639.46692123594016</c:v>
                </c:pt>
                <c:pt idx="206">
                  <c:v>572.34544981082013</c:v>
                </c:pt>
                <c:pt idx="207">
                  <c:v>647.55287281492997</c:v>
                </c:pt>
                <c:pt idx="208">
                  <c:v>647.55287281492997</c:v>
                </c:pt>
                <c:pt idx="209">
                  <c:v>647.55287281492997</c:v>
                </c:pt>
                <c:pt idx="210">
                  <c:v>835.07182421083007</c:v>
                </c:pt>
                <c:pt idx="211">
                  <c:v>838.57713939018004</c:v>
                </c:pt>
                <c:pt idx="212">
                  <c:v>1006.0971032761297</c:v>
                </c:pt>
                <c:pt idx="213">
                  <c:v>795.18421385627994</c:v>
                </c:pt>
                <c:pt idx="214">
                  <c:v>847.49704806508976</c:v>
                </c:pt>
                <c:pt idx="215">
                  <c:v>847.49704806507975</c:v>
                </c:pt>
                <c:pt idx="216">
                  <c:v>847.49704806507975</c:v>
                </c:pt>
                <c:pt idx="217">
                  <c:v>840.05712803600977</c:v>
                </c:pt>
                <c:pt idx="218">
                  <c:v>917.39780537577008</c:v>
                </c:pt>
                <c:pt idx="219">
                  <c:v>996.5821869255999</c:v>
                </c:pt>
                <c:pt idx="220">
                  <c:v>1095.9973792515498</c:v>
                </c:pt>
                <c:pt idx="221">
                  <c:v>1120.2019536761002</c:v>
                </c:pt>
                <c:pt idx="222">
                  <c:v>1120.2019536761002</c:v>
                </c:pt>
                <c:pt idx="223">
                  <c:v>1120.2019536761002</c:v>
                </c:pt>
                <c:pt idx="224">
                  <c:v>1067.8002685136398</c:v>
                </c:pt>
                <c:pt idx="225">
                  <c:v>1101.1643389351998</c:v>
                </c:pt>
                <c:pt idx="226">
                  <c:v>1048.9125880690303</c:v>
                </c:pt>
                <c:pt idx="227">
                  <c:v>908.93023836199018</c:v>
                </c:pt>
                <c:pt idx="228">
                  <c:v>955.05559689677011</c:v>
                </c:pt>
                <c:pt idx="229">
                  <c:v>955.05559689677011</c:v>
                </c:pt>
                <c:pt idx="230">
                  <c:v>955.05559689677011</c:v>
                </c:pt>
                <c:pt idx="231">
                  <c:v>928.18984827835015</c:v>
                </c:pt>
                <c:pt idx="232">
                  <c:v>923.38643995879011</c:v>
                </c:pt>
                <c:pt idx="233">
                  <c:v>881.92024519627012</c:v>
                </c:pt>
                <c:pt idx="234">
                  <c:v>841.6160940391303</c:v>
                </c:pt>
                <c:pt idx="235">
                  <c:v>762.44548397247013</c:v>
                </c:pt>
                <c:pt idx="236">
                  <c:v>762.44548397247013</c:v>
                </c:pt>
                <c:pt idx="237">
                  <c:v>762.44548397247013</c:v>
                </c:pt>
                <c:pt idx="238">
                  <c:v>655.34105568810992</c:v>
                </c:pt>
                <c:pt idx="239">
                  <c:v>612.34650501319993</c:v>
                </c:pt>
                <c:pt idx="240">
                  <c:v>549.75341266816008</c:v>
                </c:pt>
                <c:pt idx="241">
                  <c:v>609.47855264383998</c:v>
                </c:pt>
                <c:pt idx="242">
                  <c:v>489.85324271792979</c:v>
                </c:pt>
                <c:pt idx="243">
                  <c:v>489.85324271792979</c:v>
                </c:pt>
                <c:pt idx="244">
                  <c:v>489.85324271792979</c:v>
                </c:pt>
                <c:pt idx="245">
                  <c:v>483.01125364301993</c:v>
                </c:pt>
                <c:pt idx="246">
                  <c:v>353.21170126037009</c:v>
                </c:pt>
                <c:pt idx="247">
                  <c:v>291.4004008481902</c:v>
                </c:pt>
                <c:pt idx="248">
                  <c:v>218.9775766534799</c:v>
                </c:pt>
                <c:pt idx="249">
                  <c:v>246.31639682220998</c:v>
                </c:pt>
                <c:pt idx="250">
                  <c:v>246.31639682220998</c:v>
                </c:pt>
                <c:pt idx="251">
                  <c:v>246.31639682220998</c:v>
                </c:pt>
                <c:pt idx="252">
                  <c:v>227.58704380272002</c:v>
                </c:pt>
                <c:pt idx="253">
                  <c:v>258.86288705458014</c:v>
                </c:pt>
                <c:pt idx="254">
                  <c:v>123.54146371723004</c:v>
                </c:pt>
                <c:pt idx="255">
                  <c:v>196.88824575444983</c:v>
                </c:pt>
                <c:pt idx="256">
                  <c:v>19.526563068099904</c:v>
                </c:pt>
                <c:pt idx="257">
                  <c:v>19.422257464669883</c:v>
                </c:pt>
                <c:pt idx="258">
                  <c:v>19.422257464669883</c:v>
                </c:pt>
                <c:pt idx="259">
                  <c:v>27.070960865939924</c:v>
                </c:pt>
                <c:pt idx="260">
                  <c:v>-71.907186941809869</c:v>
                </c:pt>
                <c:pt idx="261">
                  <c:v>62.802898150650208</c:v>
                </c:pt>
                <c:pt idx="262">
                  <c:v>62.802898150650208</c:v>
                </c:pt>
                <c:pt idx="263">
                  <c:v>62.802898150650208</c:v>
                </c:pt>
                <c:pt idx="264">
                  <c:v>62.802898150650208</c:v>
                </c:pt>
                <c:pt idx="265">
                  <c:v>62.802898150650208</c:v>
                </c:pt>
                <c:pt idx="266">
                  <c:v>-6.0119557495099798</c:v>
                </c:pt>
                <c:pt idx="267">
                  <c:v>25.951562629439877</c:v>
                </c:pt>
                <c:pt idx="268">
                  <c:v>157.14480537215991</c:v>
                </c:pt>
                <c:pt idx="269">
                  <c:v>5.2722145759400973</c:v>
                </c:pt>
                <c:pt idx="270">
                  <c:v>84.567051557280138</c:v>
                </c:pt>
                <c:pt idx="271">
                  <c:v>84.567051557280138</c:v>
                </c:pt>
                <c:pt idx="272">
                  <c:v>84.567051557280138</c:v>
                </c:pt>
                <c:pt idx="273">
                  <c:v>383.3058989205399</c:v>
                </c:pt>
                <c:pt idx="274">
                  <c:v>294.30774844496</c:v>
                </c:pt>
                <c:pt idx="275">
                  <c:v>232.25364780339987</c:v>
                </c:pt>
                <c:pt idx="276">
                  <c:v>319.50807638860988</c:v>
                </c:pt>
                <c:pt idx="277">
                  <c:v>402.99876155859965</c:v>
                </c:pt>
                <c:pt idx="278">
                  <c:v>402.99876155859965</c:v>
                </c:pt>
                <c:pt idx="279">
                  <c:v>402.99876155859965</c:v>
                </c:pt>
                <c:pt idx="280">
                  <c:v>430.45961673514989</c:v>
                </c:pt>
                <c:pt idx="281">
                  <c:v>523.34320902098989</c:v>
                </c:pt>
                <c:pt idx="282">
                  <c:v>493.95328313585014</c:v>
                </c:pt>
                <c:pt idx="283">
                  <c:v>488.32296374904013</c:v>
                </c:pt>
                <c:pt idx="284">
                  <c:v>542.5830380625398</c:v>
                </c:pt>
                <c:pt idx="285">
                  <c:v>542.5830380625398</c:v>
                </c:pt>
                <c:pt idx="286">
                  <c:v>542.5830380625398</c:v>
                </c:pt>
                <c:pt idx="287">
                  <c:v>493.93276279858014</c:v>
                </c:pt>
                <c:pt idx="288">
                  <c:v>481.09282316895997</c:v>
                </c:pt>
                <c:pt idx="289">
                  <c:v>428.13707550025015</c:v>
                </c:pt>
                <c:pt idx="290">
                  <c:v>542.79913384201018</c:v>
                </c:pt>
                <c:pt idx="291">
                  <c:v>477.7002315535799</c:v>
                </c:pt>
                <c:pt idx="292">
                  <c:v>477.7002315535799</c:v>
                </c:pt>
                <c:pt idx="293">
                  <c:v>477.7002315535799</c:v>
                </c:pt>
                <c:pt idx="294">
                  <c:v>588.48777240629988</c:v>
                </c:pt>
                <c:pt idx="295">
                  <c:v>867.51293232140029</c:v>
                </c:pt>
                <c:pt idx="296">
                  <c:v>1014.9170649180703</c:v>
                </c:pt>
                <c:pt idx="297">
                  <c:v>930.96259414875999</c:v>
                </c:pt>
                <c:pt idx="298">
                  <c:v>1055.4152957902297</c:v>
                </c:pt>
                <c:pt idx="299">
                  <c:v>1055.4152957902297</c:v>
                </c:pt>
                <c:pt idx="300">
                  <c:v>1055.4152957902297</c:v>
                </c:pt>
                <c:pt idx="301">
                  <c:v>1085.8905853334602</c:v>
                </c:pt>
                <c:pt idx="302">
                  <c:v>1150.3950962216798</c:v>
                </c:pt>
                <c:pt idx="303">
                  <c:v>1155.0935933435701</c:v>
                </c:pt>
                <c:pt idx="304">
                  <c:v>895.41641126564014</c:v>
                </c:pt>
                <c:pt idx="305">
                  <c:v>890.43259530891987</c:v>
                </c:pt>
                <c:pt idx="306">
                  <c:v>890.43259530891987</c:v>
                </c:pt>
                <c:pt idx="307">
                  <c:v>890.43259530891987</c:v>
                </c:pt>
                <c:pt idx="308">
                  <c:v>886.60225255150021</c:v>
                </c:pt>
                <c:pt idx="309">
                  <c:v>765.10732024199001</c:v>
                </c:pt>
                <c:pt idx="310">
                  <c:v>758.39043599020033</c:v>
                </c:pt>
                <c:pt idx="311">
                  <c:v>688.72198666607005</c:v>
                </c:pt>
                <c:pt idx="312">
                  <c:v>719.3001447646302</c:v>
                </c:pt>
                <c:pt idx="313">
                  <c:v>719.3001447646302</c:v>
                </c:pt>
                <c:pt idx="314">
                  <c:v>719.3001447646302</c:v>
                </c:pt>
                <c:pt idx="315">
                  <c:v>709.53315433070975</c:v>
                </c:pt>
                <c:pt idx="316">
                  <c:v>621.78158127467032</c:v>
                </c:pt>
                <c:pt idx="317">
                  <c:v>675.68115183271993</c:v>
                </c:pt>
                <c:pt idx="318">
                  <c:v>744.20672215209993</c:v>
                </c:pt>
                <c:pt idx="319">
                  <c:v>855.10470695644995</c:v>
                </c:pt>
                <c:pt idx="320">
                  <c:v>855.10470695644995</c:v>
                </c:pt>
                <c:pt idx="321">
                  <c:v>855.10470695644995</c:v>
                </c:pt>
                <c:pt idx="322">
                  <c:v>907.71487227523016</c:v>
                </c:pt>
                <c:pt idx="323">
                  <c:v>996.01618182906009</c:v>
                </c:pt>
                <c:pt idx="324">
                  <c:v>856.40084942564999</c:v>
                </c:pt>
                <c:pt idx="325">
                  <c:v>873.99085054098009</c:v>
                </c:pt>
                <c:pt idx="326">
                  <c:v>873.99085054098009</c:v>
                </c:pt>
                <c:pt idx="327">
                  <c:v>873.9908505409901</c:v>
                </c:pt>
                <c:pt idx="328">
                  <c:v>873.99085054098009</c:v>
                </c:pt>
                <c:pt idx="329">
                  <c:v>727.88534848694985</c:v>
                </c:pt>
                <c:pt idx="330">
                  <c:v>666.93156127080033</c:v>
                </c:pt>
                <c:pt idx="331">
                  <c:v>780.1357077010498</c:v>
                </c:pt>
                <c:pt idx="332">
                  <c:v>809.86195167024016</c:v>
                </c:pt>
                <c:pt idx="333">
                  <c:v>795.70290534400033</c:v>
                </c:pt>
                <c:pt idx="334">
                  <c:v>795.70290534400033</c:v>
                </c:pt>
                <c:pt idx="335">
                  <c:v>795.70290534400033</c:v>
                </c:pt>
                <c:pt idx="336">
                  <c:v>873.93943663483014</c:v>
                </c:pt>
                <c:pt idx="337">
                  <c:v>887.05469037250032</c:v>
                </c:pt>
                <c:pt idx="338">
                  <c:v>928.29792759217025</c:v>
                </c:pt>
                <c:pt idx="339">
                  <c:v>751.17059647981978</c:v>
                </c:pt>
                <c:pt idx="340">
                  <c:v>612.53120459087972</c:v>
                </c:pt>
                <c:pt idx="341">
                  <c:v>612.53120459087972</c:v>
                </c:pt>
                <c:pt idx="342">
                  <c:v>605.35580459087987</c:v>
                </c:pt>
                <c:pt idx="343">
                  <c:v>448.10623623380025</c:v>
                </c:pt>
                <c:pt idx="344">
                  <c:v>334.46051217678996</c:v>
                </c:pt>
                <c:pt idx="345">
                  <c:v>424.99284390645016</c:v>
                </c:pt>
                <c:pt idx="346">
                  <c:v>229.47035946155984</c:v>
                </c:pt>
                <c:pt idx="347">
                  <c:v>136.02632873827997</c:v>
                </c:pt>
                <c:pt idx="348">
                  <c:v>136.02632873827997</c:v>
                </c:pt>
                <c:pt idx="349">
                  <c:v>136.02632873826997</c:v>
                </c:pt>
                <c:pt idx="350">
                  <c:v>47.057961256389717</c:v>
                </c:pt>
                <c:pt idx="351">
                  <c:v>36.686330065040238</c:v>
                </c:pt>
                <c:pt idx="352">
                  <c:v>-85.714780113649795</c:v>
                </c:pt>
                <c:pt idx="353">
                  <c:v>-28.516557162040272</c:v>
                </c:pt>
                <c:pt idx="354">
                  <c:v>35.633484847809996</c:v>
                </c:pt>
                <c:pt idx="355">
                  <c:v>35.633484847799991</c:v>
                </c:pt>
                <c:pt idx="356">
                  <c:v>35.633484847799991</c:v>
                </c:pt>
                <c:pt idx="357">
                  <c:v>-71.767960202170116</c:v>
                </c:pt>
                <c:pt idx="358">
                  <c:v>-51.82161313058009</c:v>
                </c:pt>
                <c:pt idx="359">
                  <c:v>27.396662346490075</c:v>
                </c:pt>
                <c:pt idx="360">
                  <c:v>14.00705217771997</c:v>
                </c:pt>
                <c:pt idx="361">
                  <c:v>-15.143702379609977</c:v>
                </c:pt>
                <c:pt idx="362">
                  <c:v>-15.143702379609977</c:v>
                </c:pt>
                <c:pt idx="363">
                  <c:v>-15.143702379609977</c:v>
                </c:pt>
                <c:pt idx="364">
                  <c:v>104.82249916660976</c:v>
                </c:pt>
                <c:pt idx="365">
                  <c:v>-35.169453777589752</c:v>
                </c:pt>
                <c:pt idx="366">
                  <c:v>2.9643797966700731</c:v>
                </c:pt>
                <c:pt idx="367">
                  <c:v>64.35466154381993</c:v>
                </c:pt>
                <c:pt idx="368">
                  <c:v>101.95528601972023</c:v>
                </c:pt>
                <c:pt idx="369">
                  <c:v>101.95528601972023</c:v>
                </c:pt>
                <c:pt idx="370">
                  <c:v>101.95528601972023</c:v>
                </c:pt>
                <c:pt idx="371">
                  <c:v>-5.668747729569759</c:v>
                </c:pt>
                <c:pt idx="372">
                  <c:v>-99.985276615600014</c:v>
                </c:pt>
                <c:pt idx="373">
                  <c:v>-31.113172322289984</c:v>
                </c:pt>
                <c:pt idx="374">
                  <c:v>-92.601320001110025</c:v>
                </c:pt>
                <c:pt idx="375">
                  <c:v>-125.24938475554995</c:v>
                </c:pt>
                <c:pt idx="376">
                  <c:v>-125.24938475553995</c:v>
                </c:pt>
                <c:pt idx="377">
                  <c:v>-125.24938475554995</c:v>
                </c:pt>
                <c:pt idx="378">
                  <c:v>-7.4769047978099934</c:v>
                </c:pt>
                <c:pt idx="379">
                  <c:v>-148.31911912473015</c:v>
                </c:pt>
                <c:pt idx="380">
                  <c:v>-249.39404121862003</c:v>
                </c:pt>
                <c:pt idx="381">
                  <c:v>-362.30817354812291</c:v>
                </c:pt>
                <c:pt idx="382">
                  <c:v>-377.40674944682019</c:v>
                </c:pt>
                <c:pt idx="383">
                  <c:v>-377.40674944682019</c:v>
                </c:pt>
                <c:pt idx="384">
                  <c:v>-377.40674944682019</c:v>
                </c:pt>
                <c:pt idx="385">
                  <c:v>-512.11676396571579</c:v>
                </c:pt>
                <c:pt idx="386">
                  <c:v>-438.59914703159404</c:v>
                </c:pt>
                <c:pt idx="387">
                  <c:v>73.060634815400135</c:v>
                </c:pt>
                <c:pt idx="388">
                  <c:v>73.060634815400135</c:v>
                </c:pt>
                <c:pt idx="389">
                  <c:v>73.060634815400135</c:v>
                </c:pt>
                <c:pt idx="390">
                  <c:v>73.060634815400135</c:v>
                </c:pt>
                <c:pt idx="391">
                  <c:v>73.060634815400135</c:v>
                </c:pt>
                <c:pt idx="392">
                  <c:v>169.69202522368982</c:v>
                </c:pt>
                <c:pt idx="393">
                  <c:v>180.87100443906024</c:v>
                </c:pt>
                <c:pt idx="394">
                  <c:v>165.93013637043009</c:v>
                </c:pt>
                <c:pt idx="395">
                  <c:v>458.253265346077</c:v>
                </c:pt>
                <c:pt idx="396">
                  <c:v>458.253265346077</c:v>
                </c:pt>
                <c:pt idx="397">
                  <c:v>458.25326534607609</c:v>
                </c:pt>
                <c:pt idx="398">
                  <c:v>458.25326534607609</c:v>
                </c:pt>
                <c:pt idx="399">
                  <c:v>723.59910723147993</c:v>
                </c:pt>
                <c:pt idx="400">
                  <c:v>683.14822428072989</c:v>
                </c:pt>
                <c:pt idx="401">
                  <c:v>646.20980319275998</c:v>
                </c:pt>
                <c:pt idx="402">
                  <c:v>-59.023833695949861</c:v>
                </c:pt>
                <c:pt idx="403">
                  <c:v>-142.81832432365013</c:v>
                </c:pt>
                <c:pt idx="404">
                  <c:v>-142.81832432365013</c:v>
                </c:pt>
                <c:pt idx="405">
                  <c:v>-142.81832432365013</c:v>
                </c:pt>
                <c:pt idx="406">
                  <c:v>-127.71692370987989</c:v>
                </c:pt>
                <c:pt idx="407">
                  <c:v>-103.43375079739008</c:v>
                </c:pt>
                <c:pt idx="408">
                  <c:v>-45.667530019809874</c:v>
                </c:pt>
                <c:pt idx="409">
                  <c:v>-98.712141438890285</c:v>
                </c:pt>
                <c:pt idx="410">
                  <c:v>-84.339035963070046</c:v>
                </c:pt>
                <c:pt idx="411">
                  <c:v>-84.339035963070046</c:v>
                </c:pt>
                <c:pt idx="412">
                  <c:v>-84.339035963070046</c:v>
                </c:pt>
                <c:pt idx="413">
                  <c:v>-143.91368615447982</c:v>
                </c:pt>
                <c:pt idx="414">
                  <c:v>-82.828141984459762</c:v>
                </c:pt>
                <c:pt idx="415">
                  <c:v>16.007755198529821</c:v>
                </c:pt>
                <c:pt idx="416">
                  <c:v>-117.49159781167009</c:v>
                </c:pt>
                <c:pt idx="417">
                  <c:v>-215.47170325092998</c:v>
                </c:pt>
                <c:pt idx="418">
                  <c:v>-215.47170325092998</c:v>
                </c:pt>
                <c:pt idx="419">
                  <c:v>-215.47170325092998</c:v>
                </c:pt>
                <c:pt idx="420">
                  <c:v>-258.06676088798986</c:v>
                </c:pt>
                <c:pt idx="421">
                  <c:v>-324.77970494486783</c:v>
                </c:pt>
                <c:pt idx="422">
                  <c:v>-276.07675676533972</c:v>
                </c:pt>
                <c:pt idx="423">
                  <c:v>-239.4721022008398</c:v>
                </c:pt>
                <c:pt idx="424">
                  <c:v>-189.87135254496025</c:v>
                </c:pt>
                <c:pt idx="425">
                  <c:v>-189.87135254496025</c:v>
                </c:pt>
                <c:pt idx="426">
                  <c:v>-189.87135254496025</c:v>
                </c:pt>
                <c:pt idx="427">
                  <c:v>-222.96004668685009</c:v>
                </c:pt>
                <c:pt idx="428">
                  <c:v>-262.89296597609996</c:v>
                </c:pt>
                <c:pt idx="429">
                  <c:v>-345.26666790283002</c:v>
                </c:pt>
                <c:pt idx="430">
                  <c:v>-128.93748795367992</c:v>
                </c:pt>
                <c:pt idx="431">
                  <c:v>-128.6989078816996</c:v>
                </c:pt>
                <c:pt idx="432">
                  <c:v>-128.6989078816996</c:v>
                </c:pt>
                <c:pt idx="433">
                  <c:v>-128.6989078816996</c:v>
                </c:pt>
                <c:pt idx="434">
                  <c:v>-231.24413448374003</c:v>
                </c:pt>
                <c:pt idx="435">
                  <c:v>-204.27540857793019</c:v>
                </c:pt>
                <c:pt idx="436">
                  <c:v>22.086334759699866</c:v>
                </c:pt>
                <c:pt idx="437">
                  <c:v>-12.154007835900074</c:v>
                </c:pt>
                <c:pt idx="438">
                  <c:v>3.7147796668798492</c:v>
                </c:pt>
                <c:pt idx="439">
                  <c:v>3.7147796668798492</c:v>
                </c:pt>
                <c:pt idx="440">
                  <c:v>3.7147796668798492</c:v>
                </c:pt>
                <c:pt idx="441">
                  <c:v>21.465250960590083</c:v>
                </c:pt>
                <c:pt idx="442">
                  <c:v>32.587835133720091</c:v>
                </c:pt>
                <c:pt idx="443">
                  <c:v>2.6834092208403035</c:v>
                </c:pt>
                <c:pt idx="444">
                  <c:v>125.31476761140993</c:v>
                </c:pt>
                <c:pt idx="445">
                  <c:v>162.12406532666978</c:v>
                </c:pt>
                <c:pt idx="446">
                  <c:v>162.12406532666978</c:v>
                </c:pt>
                <c:pt idx="447">
                  <c:v>162.12406532666978</c:v>
                </c:pt>
                <c:pt idx="448">
                  <c:v>67.620486950929944</c:v>
                </c:pt>
                <c:pt idx="449">
                  <c:v>173.51015784937999</c:v>
                </c:pt>
                <c:pt idx="450">
                  <c:v>186.86225104187997</c:v>
                </c:pt>
                <c:pt idx="451">
                  <c:v>51.527252340760015</c:v>
                </c:pt>
                <c:pt idx="452">
                  <c:v>-183.75234093648987</c:v>
                </c:pt>
                <c:pt idx="453">
                  <c:v>-183.75234093648987</c:v>
                </c:pt>
                <c:pt idx="454">
                  <c:v>-183.75234093647987</c:v>
                </c:pt>
                <c:pt idx="455">
                  <c:v>66.023003911269825</c:v>
                </c:pt>
                <c:pt idx="456">
                  <c:v>122.63771575858004</c:v>
                </c:pt>
                <c:pt idx="457">
                  <c:v>246.50800050510975</c:v>
                </c:pt>
                <c:pt idx="458">
                  <c:v>261.5808072250602</c:v>
                </c:pt>
                <c:pt idx="459">
                  <c:v>292.92315273212012</c:v>
                </c:pt>
                <c:pt idx="460">
                  <c:v>292.92315273212012</c:v>
                </c:pt>
                <c:pt idx="461">
                  <c:v>292.92315273212012</c:v>
                </c:pt>
                <c:pt idx="462">
                  <c:v>418.8501886316601</c:v>
                </c:pt>
                <c:pt idx="463">
                  <c:v>482.25711596297015</c:v>
                </c:pt>
                <c:pt idx="464">
                  <c:v>613.44971139287009</c:v>
                </c:pt>
                <c:pt idx="465">
                  <c:v>855.64853561099972</c:v>
                </c:pt>
                <c:pt idx="466">
                  <c:v>840.52117106582023</c:v>
                </c:pt>
                <c:pt idx="467">
                  <c:v>840.52117106582023</c:v>
                </c:pt>
                <c:pt idx="468">
                  <c:v>840.52117106582023</c:v>
                </c:pt>
                <c:pt idx="469">
                  <c:v>840.20143169778999</c:v>
                </c:pt>
                <c:pt idx="470">
                  <c:v>764.89056418764994</c:v>
                </c:pt>
                <c:pt idx="471">
                  <c:v>731.31993629773001</c:v>
                </c:pt>
                <c:pt idx="472">
                  <c:v>731.86176089792002</c:v>
                </c:pt>
                <c:pt idx="473">
                  <c:v>670.89259570675017</c:v>
                </c:pt>
                <c:pt idx="474">
                  <c:v>670.89259570675017</c:v>
                </c:pt>
                <c:pt idx="475">
                  <c:v>670.89259570675017</c:v>
                </c:pt>
                <c:pt idx="476">
                  <c:v>674.7210015963899</c:v>
                </c:pt>
                <c:pt idx="477">
                  <c:v>769.18779399511004</c:v>
                </c:pt>
                <c:pt idx="478">
                  <c:v>800.90003476861966</c:v>
                </c:pt>
                <c:pt idx="479">
                  <c:v>641.33640145430013</c:v>
                </c:pt>
                <c:pt idx="480">
                  <c:v>805.41373864853995</c:v>
                </c:pt>
                <c:pt idx="481">
                  <c:v>805.41373864852994</c:v>
                </c:pt>
                <c:pt idx="482">
                  <c:v>805.41373864853995</c:v>
                </c:pt>
                <c:pt idx="483">
                  <c:v>760.11628433468013</c:v>
                </c:pt>
                <c:pt idx="484">
                  <c:v>710.94537929363992</c:v>
                </c:pt>
                <c:pt idx="485">
                  <c:v>461.79225457854091</c:v>
                </c:pt>
                <c:pt idx="486">
                  <c:v>132.82277899162</c:v>
                </c:pt>
                <c:pt idx="487">
                  <c:v>132.82277899162</c:v>
                </c:pt>
                <c:pt idx="488">
                  <c:v>132.82277899162</c:v>
                </c:pt>
                <c:pt idx="489">
                  <c:v>132.82277899162</c:v>
                </c:pt>
                <c:pt idx="490">
                  <c:v>132.82277899162023</c:v>
                </c:pt>
                <c:pt idx="491">
                  <c:v>111.03116015953992</c:v>
                </c:pt>
                <c:pt idx="492">
                  <c:v>130.80510613043975</c:v>
                </c:pt>
                <c:pt idx="493">
                  <c:v>128.0578724435502</c:v>
                </c:pt>
                <c:pt idx="494">
                  <c:v>-24.764122873399856</c:v>
                </c:pt>
                <c:pt idx="495">
                  <c:v>-24.764122873399856</c:v>
                </c:pt>
                <c:pt idx="496">
                  <c:v>-24.764122873399856</c:v>
                </c:pt>
                <c:pt idx="497">
                  <c:v>-175.88775014012981</c:v>
                </c:pt>
                <c:pt idx="498">
                  <c:v>-267.32869026552976</c:v>
                </c:pt>
                <c:pt idx="499">
                  <c:v>-333.65847513784524</c:v>
                </c:pt>
                <c:pt idx="500">
                  <c:v>-259.46309050896002</c:v>
                </c:pt>
                <c:pt idx="501">
                  <c:v>-221.7261033482298</c:v>
                </c:pt>
                <c:pt idx="502">
                  <c:v>-221.72610334821979</c:v>
                </c:pt>
                <c:pt idx="503">
                  <c:v>-221.72610334821979</c:v>
                </c:pt>
                <c:pt idx="504">
                  <c:v>-184.15195585052015</c:v>
                </c:pt>
                <c:pt idx="505">
                  <c:v>-93.947354684130005</c:v>
                </c:pt>
                <c:pt idx="506">
                  <c:v>-185.79309923505002</c:v>
                </c:pt>
                <c:pt idx="507">
                  <c:v>-130.27333199845998</c:v>
                </c:pt>
                <c:pt idx="508">
                  <c:v>-47.569670795700176</c:v>
                </c:pt>
                <c:pt idx="509">
                  <c:v>-47.569670795700176</c:v>
                </c:pt>
                <c:pt idx="510">
                  <c:v>-47.569670795700176</c:v>
                </c:pt>
                <c:pt idx="511">
                  <c:v>54.312200604279724</c:v>
                </c:pt>
                <c:pt idx="512">
                  <c:v>53.550395318330175</c:v>
                </c:pt>
                <c:pt idx="513">
                  <c:v>118.59187775120995</c:v>
                </c:pt>
                <c:pt idx="514">
                  <c:v>28.907557246129727</c:v>
                </c:pt>
                <c:pt idx="515">
                  <c:v>-181.74878275459014</c:v>
                </c:pt>
                <c:pt idx="516">
                  <c:v>-181.74878275459014</c:v>
                </c:pt>
                <c:pt idx="517">
                  <c:v>-181.74878275459014</c:v>
                </c:pt>
                <c:pt idx="518">
                  <c:v>-72.524939060359657</c:v>
                </c:pt>
                <c:pt idx="519">
                  <c:v>-315.77833112876988</c:v>
                </c:pt>
                <c:pt idx="520">
                  <c:v>-369.43764095350502</c:v>
                </c:pt>
                <c:pt idx="521">
                  <c:v>-317.5888633221798</c:v>
                </c:pt>
                <c:pt idx="522">
                  <c:v>-335.84117762685014</c:v>
                </c:pt>
                <c:pt idx="523">
                  <c:v>-335.84117762685014</c:v>
                </c:pt>
                <c:pt idx="524">
                  <c:v>-335.84117762685014</c:v>
                </c:pt>
                <c:pt idx="525">
                  <c:v>-532.46823985083586</c:v>
                </c:pt>
                <c:pt idx="526">
                  <c:v>-592.21850978780901</c:v>
                </c:pt>
                <c:pt idx="527">
                  <c:v>-701.75355502974492</c:v>
                </c:pt>
                <c:pt idx="528">
                  <c:v>-755.45561497424592</c:v>
                </c:pt>
                <c:pt idx="529">
                  <c:v>-722.46577251253791</c:v>
                </c:pt>
                <c:pt idx="530">
                  <c:v>-722.46577251253905</c:v>
                </c:pt>
                <c:pt idx="531">
                  <c:v>-722.46577251253791</c:v>
                </c:pt>
                <c:pt idx="532">
                  <c:v>-788.36046384472218</c:v>
                </c:pt>
                <c:pt idx="533">
                  <c:v>-908.81698900752303</c:v>
                </c:pt>
                <c:pt idx="534">
                  <c:v>-1195.2467927357429</c:v>
                </c:pt>
                <c:pt idx="535">
                  <c:v>-1101.2679983999251</c:v>
                </c:pt>
                <c:pt idx="536">
                  <c:v>-1288.5974678889909</c:v>
                </c:pt>
                <c:pt idx="537">
                  <c:v>-1288.5974678889897</c:v>
                </c:pt>
                <c:pt idx="538">
                  <c:v>-1288.5974678889909</c:v>
                </c:pt>
                <c:pt idx="539">
                  <c:v>-1288.5974678889897</c:v>
                </c:pt>
                <c:pt idx="540">
                  <c:v>-1284.5689492154809</c:v>
                </c:pt>
                <c:pt idx="541">
                  <c:v>-1477.1553288389337</c:v>
                </c:pt>
                <c:pt idx="542">
                  <c:v>-1557.5976896212851</c:v>
                </c:pt>
                <c:pt idx="543">
                  <c:v>-1484.0454214711899</c:v>
                </c:pt>
                <c:pt idx="544">
                  <c:v>-1484.0454214711899</c:v>
                </c:pt>
                <c:pt idx="545">
                  <c:v>-1484.0454214711899</c:v>
                </c:pt>
                <c:pt idx="546">
                  <c:v>-1543.122320946213</c:v>
                </c:pt>
                <c:pt idx="547">
                  <c:v>-1590.1487162622209</c:v>
                </c:pt>
                <c:pt idx="548">
                  <c:v>-1700.2768551321531</c:v>
                </c:pt>
                <c:pt idx="549">
                  <c:v>-1779.2357860647521</c:v>
                </c:pt>
                <c:pt idx="550">
                  <c:v>-1823.7694074024178</c:v>
                </c:pt>
                <c:pt idx="551">
                  <c:v>-1823.7694074024178</c:v>
                </c:pt>
                <c:pt idx="552">
                  <c:v>-1823.7694074024178</c:v>
                </c:pt>
                <c:pt idx="553">
                  <c:v>-1865.7865053759074</c:v>
                </c:pt>
                <c:pt idx="554">
                  <c:v>-2023.0277634695733</c:v>
                </c:pt>
                <c:pt idx="555">
                  <c:v>-2040.5487031115351</c:v>
                </c:pt>
                <c:pt idx="556">
                  <c:v>-2023.9618183533248</c:v>
                </c:pt>
                <c:pt idx="557">
                  <c:v>-2016.57912730982</c:v>
                </c:pt>
                <c:pt idx="558">
                  <c:v>-2016.57912730982</c:v>
                </c:pt>
                <c:pt idx="559">
                  <c:v>-2016.57912730983</c:v>
                </c:pt>
                <c:pt idx="560">
                  <c:v>-2054.2029679198417</c:v>
                </c:pt>
                <c:pt idx="561">
                  <c:v>-2093.7743612445652</c:v>
                </c:pt>
                <c:pt idx="562">
                  <c:v>-2065.1681720594779</c:v>
                </c:pt>
                <c:pt idx="563">
                  <c:v>-2304.1415581382867</c:v>
                </c:pt>
                <c:pt idx="564">
                  <c:v>-2231.9565322746153</c:v>
                </c:pt>
                <c:pt idx="565">
                  <c:v>-2231.9565322746153</c:v>
                </c:pt>
                <c:pt idx="566">
                  <c:v>-2231.9565322746162</c:v>
                </c:pt>
                <c:pt idx="567">
                  <c:v>-1938.7621511203592</c:v>
                </c:pt>
                <c:pt idx="568">
                  <c:v>-1972.3821471291778</c:v>
                </c:pt>
                <c:pt idx="569">
                  <c:v>-1927.330354194643</c:v>
                </c:pt>
                <c:pt idx="570">
                  <c:v>-2034.9800639132941</c:v>
                </c:pt>
                <c:pt idx="571">
                  <c:v>-1467.0062098752219</c:v>
                </c:pt>
                <c:pt idx="572">
                  <c:v>-1467.0272896752319</c:v>
                </c:pt>
                <c:pt idx="573">
                  <c:v>-1467.0272896752219</c:v>
                </c:pt>
                <c:pt idx="574">
                  <c:v>-1405.978783771965</c:v>
                </c:pt>
                <c:pt idx="575">
                  <c:v>-1561.0574450047832</c:v>
                </c:pt>
                <c:pt idx="576">
                  <c:v>-1416.0124689482589</c:v>
                </c:pt>
                <c:pt idx="577">
                  <c:v>-1651.681794665401</c:v>
                </c:pt>
                <c:pt idx="578">
                  <c:v>-1622.8404282240913</c:v>
                </c:pt>
                <c:pt idx="579">
                  <c:v>-1622.8404282240913</c:v>
                </c:pt>
                <c:pt idx="580">
                  <c:v>-1622.8404282240904</c:v>
                </c:pt>
                <c:pt idx="581">
                  <c:v>-1618.1287913216806</c:v>
                </c:pt>
                <c:pt idx="582">
                  <c:v>-1580.2289115364074</c:v>
                </c:pt>
                <c:pt idx="583">
                  <c:v>-1473.3554835167147</c:v>
                </c:pt>
                <c:pt idx="584">
                  <c:v>-2090.4937219472431</c:v>
                </c:pt>
                <c:pt idx="585">
                  <c:v>-1915.3995813500831</c:v>
                </c:pt>
                <c:pt idx="586">
                  <c:v>-1915.3995813500831</c:v>
                </c:pt>
                <c:pt idx="587">
                  <c:v>-1915.3995813500831</c:v>
                </c:pt>
                <c:pt idx="588">
                  <c:v>-1839.5896847576878</c:v>
                </c:pt>
                <c:pt idx="589">
                  <c:v>-1713.4904037758999</c:v>
                </c:pt>
                <c:pt idx="590">
                  <c:v>-1746.6996892889683</c:v>
                </c:pt>
                <c:pt idx="591">
                  <c:v>-1729.965827917764</c:v>
                </c:pt>
                <c:pt idx="592">
                  <c:v>-1675.5489627040004</c:v>
                </c:pt>
                <c:pt idx="593">
                  <c:v>-1675.5489627040006</c:v>
                </c:pt>
                <c:pt idx="594">
                  <c:v>-1675.5489627040004</c:v>
                </c:pt>
                <c:pt idx="595">
                  <c:v>-1522.9217249719861</c:v>
                </c:pt>
                <c:pt idx="596">
                  <c:v>-1580.6746145348841</c:v>
                </c:pt>
                <c:pt idx="597">
                  <c:v>-1503.5024395425967</c:v>
                </c:pt>
                <c:pt idx="598">
                  <c:v>-1442.099008233612</c:v>
                </c:pt>
                <c:pt idx="599">
                  <c:v>-1451.9325820243857</c:v>
                </c:pt>
                <c:pt idx="600">
                  <c:v>-1451.9325820243857</c:v>
                </c:pt>
                <c:pt idx="601">
                  <c:v>-1451.9325820243857</c:v>
                </c:pt>
                <c:pt idx="602">
                  <c:v>-1469.5718226483789</c:v>
                </c:pt>
                <c:pt idx="603">
                  <c:v>-1500.791074846742</c:v>
                </c:pt>
                <c:pt idx="604">
                  <c:v>-1386.993216998663</c:v>
                </c:pt>
                <c:pt idx="605">
                  <c:v>-1276.9013058957412</c:v>
                </c:pt>
                <c:pt idx="606">
                  <c:v>-1168.8108373414798</c:v>
                </c:pt>
                <c:pt idx="607">
                  <c:v>-1168.8108373414798</c:v>
                </c:pt>
                <c:pt idx="608">
                  <c:v>-1168.8108373414798</c:v>
                </c:pt>
                <c:pt idx="609">
                  <c:v>-1361.075527907477</c:v>
                </c:pt>
                <c:pt idx="610">
                  <c:v>-1417.8043202925032</c:v>
                </c:pt>
                <c:pt idx="611">
                  <c:v>-1396.4853121644728</c:v>
                </c:pt>
                <c:pt idx="612">
                  <c:v>-1520.8425311642832</c:v>
                </c:pt>
                <c:pt idx="613">
                  <c:v>-1629.3135781012979</c:v>
                </c:pt>
                <c:pt idx="614">
                  <c:v>-1629.313578101297</c:v>
                </c:pt>
                <c:pt idx="615">
                  <c:v>-1629.3135781012979</c:v>
                </c:pt>
                <c:pt idx="616">
                  <c:v>-1574.2834562309711</c:v>
                </c:pt>
                <c:pt idx="617">
                  <c:v>-1779.0815793408572</c:v>
                </c:pt>
                <c:pt idx="618">
                  <c:v>-1784.1105684881422</c:v>
                </c:pt>
                <c:pt idx="619">
                  <c:v>-1790.3728923079507</c:v>
                </c:pt>
                <c:pt idx="620">
                  <c:v>-1808.8156395766277</c:v>
                </c:pt>
                <c:pt idx="621">
                  <c:v>-1808.8156395766275</c:v>
                </c:pt>
                <c:pt idx="622">
                  <c:v>-1808.8156395766277</c:v>
                </c:pt>
                <c:pt idx="623">
                  <c:v>-1877.1384963310552</c:v>
                </c:pt>
                <c:pt idx="624">
                  <c:v>-1914.850498100101</c:v>
                </c:pt>
                <c:pt idx="625">
                  <c:v>-1960.121010414661</c:v>
                </c:pt>
                <c:pt idx="626">
                  <c:v>-1924.61381558377</c:v>
                </c:pt>
                <c:pt idx="627">
                  <c:v>-1924.61381558377</c:v>
                </c:pt>
                <c:pt idx="628">
                  <c:v>-1924.61381558377</c:v>
                </c:pt>
                <c:pt idx="629">
                  <c:v>-1924.61381558377</c:v>
                </c:pt>
                <c:pt idx="630">
                  <c:v>-1950.7093386992001</c:v>
                </c:pt>
                <c:pt idx="631">
                  <c:v>-2093.7042952622851</c:v>
                </c:pt>
                <c:pt idx="632">
                  <c:v>-2133.1975373458681</c:v>
                </c:pt>
                <c:pt idx="633">
                  <c:v>-2141.631077378694</c:v>
                </c:pt>
                <c:pt idx="634">
                  <c:v>-2481.2938463002947</c:v>
                </c:pt>
                <c:pt idx="635">
                  <c:v>-2481.1886273002947</c:v>
                </c:pt>
                <c:pt idx="636">
                  <c:v>-2481.1886273002947</c:v>
                </c:pt>
                <c:pt idx="637">
                  <c:v>-2307.6208562895872</c:v>
                </c:pt>
                <c:pt idx="638">
                  <c:v>-2123.0664553684369</c:v>
                </c:pt>
                <c:pt idx="639">
                  <c:v>-2307.2001550238142</c:v>
                </c:pt>
                <c:pt idx="640">
                  <c:v>-2520.5725858249157</c:v>
                </c:pt>
                <c:pt idx="641">
                  <c:v>-2681.6633214689241</c:v>
                </c:pt>
                <c:pt idx="642">
                  <c:v>-2681.6633214689241</c:v>
                </c:pt>
                <c:pt idx="643">
                  <c:v>-2681.6633214689241</c:v>
                </c:pt>
                <c:pt idx="644">
                  <c:v>-2628.048694232768</c:v>
                </c:pt>
                <c:pt idx="645">
                  <c:v>-2707.7075091381939</c:v>
                </c:pt>
                <c:pt idx="646">
                  <c:v>-2678.5573282830292</c:v>
                </c:pt>
                <c:pt idx="647">
                  <c:v>-2611.7071931482101</c:v>
                </c:pt>
                <c:pt idx="648">
                  <c:v>-2477.27956517863</c:v>
                </c:pt>
                <c:pt idx="649">
                  <c:v>-2477.2795651786287</c:v>
                </c:pt>
                <c:pt idx="650">
                  <c:v>-2477.27956517863</c:v>
                </c:pt>
                <c:pt idx="651">
                  <c:v>-2313.4749971982578</c:v>
                </c:pt>
                <c:pt idx="652">
                  <c:v>-2343.5749859627513</c:v>
                </c:pt>
                <c:pt idx="653">
                  <c:v>-2286.3419692916395</c:v>
                </c:pt>
                <c:pt idx="654">
                  <c:v>-2316.8898721144201</c:v>
                </c:pt>
                <c:pt idx="655">
                  <c:v>-2098.0911618114601</c:v>
                </c:pt>
                <c:pt idx="656">
                  <c:v>-2098.091161811471</c:v>
                </c:pt>
                <c:pt idx="657">
                  <c:v>-2098.0911618114601</c:v>
                </c:pt>
                <c:pt idx="658">
                  <c:v>-2036.1443358661941</c:v>
                </c:pt>
                <c:pt idx="659">
                  <c:v>-1936.1071725832298</c:v>
                </c:pt>
                <c:pt idx="660">
                  <c:v>-1792.629289445463</c:v>
                </c:pt>
                <c:pt idx="661">
                  <c:v>-1713.5568795283839</c:v>
                </c:pt>
                <c:pt idx="662">
                  <c:v>-1040.1969034922552</c:v>
                </c:pt>
                <c:pt idx="663">
                  <c:v>-1040.1969034922563</c:v>
                </c:pt>
                <c:pt idx="664">
                  <c:v>-1040.1969034922552</c:v>
                </c:pt>
                <c:pt idx="665">
                  <c:v>-860.10133923390174</c:v>
                </c:pt>
                <c:pt idx="666">
                  <c:v>-866.12083869622211</c:v>
                </c:pt>
                <c:pt idx="667">
                  <c:v>-689.08399908353454</c:v>
                </c:pt>
                <c:pt idx="668">
                  <c:v>-600.85631867592815</c:v>
                </c:pt>
                <c:pt idx="669">
                  <c:v>-1715.6961311787729</c:v>
                </c:pt>
                <c:pt idx="670">
                  <c:v>-1715.6961206216458</c:v>
                </c:pt>
                <c:pt idx="671">
                  <c:v>-1715.6961206216458</c:v>
                </c:pt>
                <c:pt idx="672">
                  <c:v>-1262.665173863383</c:v>
                </c:pt>
                <c:pt idx="673">
                  <c:v>-1209.7796582619474</c:v>
                </c:pt>
                <c:pt idx="674">
                  <c:v>-1176.6677270531161</c:v>
                </c:pt>
                <c:pt idx="675">
                  <c:v>-1207.8289113839901</c:v>
                </c:pt>
                <c:pt idx="676">
                  <c:v>-1149.162099924406</c:v>
                </c:pt>
                <c:pt idx="677">
                  <c:v>-1149.162099924406</c:v>
                </c:pt>
                <c:pt idx="678">
                  <c:v>-1149.162099924416</c:v>
                </c:pt>
                <c:pt idx="679">
                  <c:v>-1169.1514021774069</c:v>
                </c:pt>
                <c:pt idx="680">
                  <c:v>-1089.3416880819459</c:v>
                </c:pt>
                <c:pt idx="681">
                  <c:v>-1045.077155078937</c:v>
                </c:pt>
                <c:pt idx="682">
                  <c:v>-998.3318681788171</c:v>
                </c:pt>
                <c:pt idx="683">
                  <c:v>-1064.5343427202249</c:v>
                </c:pt>
                <c:pt idx="684">
                  <c:v>-1064.5343427202149</c:v>
                </c:pt>
                <c:pt idx="685">
                  <c:v>-1064.5343427202249</c:v>
                </c:pt>
                <c:pt idx="686">
                  <c:v>-1055.400794106612</c:v>
                </c:pt>
                <c:pt idx="687">
                  <c:v>-906.36229369974899</c:v>
                </c:pt>
                <c:pt idx="688">
                  <c:v>-875.51297374046612</c:v>
                </c:pt>
                <c:pt idx="689">
                  <c:v>-759.08027400353092</c:v>
                </c:pt>
                <c:pt idx="690">
                  <c:v>-717.26255288628317</c:v>
                </c:pt>
                <c:pt idx="691">
                  <c:v>-717.26255288628317</c:v>
                </c:pt>
                <c:pt idx="692">
                  <c:v>-717.26255288628317</c:v>
                </c:pt>
                <c:pt idx="693">
                  <c:v>-636.9710409903123</c:v>
                </c:pt>
                <c:pt idx="694">
                  <c:v>-578.7653496264561</c:v>
                </c:pt>
                <c:pt idx="695">
                  <c:v>-529.1786494247018</c:v>
                </c:pt>
                <c:pt idx="696">
                  <c:v>-486.49560073457792</c:v>
                </c:pt>
                <c:pt idx="697">
                  <c:v>-160.04344042427988</c:v>
                </c:pt>
                <c:pt idx="698">
                  <c:v>-170.49419282427993</c:v>
                </c:pt>
                <c:pt idx="699">
                  <c:v>-170.49419282427993</c:v>
                </c:pt>
                <c:pt idx="700">
                  <c:v>-170.49418200131299</c:v>
                </c:pt>
                <c:pt idx="701">
                  <c:v>-524.05296573811006</c:v>
                </c:pt>
                <c:pt idx="702">
                  <c:v>-454.87817492318106</c:v>
                </c:pt>
                <c:pt idx="703">
                  <c:v>-525.63092650863609</c:v>
                </c:pt>
                <c:pt idx="704">
                  <c:v>-623.69600981488111</c:v>
                </c:pt>
                <c:pt idx="705">
                  <c:v>-623.69600981488111</c:v>
                </c:pt>
                <c:pt idx="706">
                  <c:v>-623.69600981488111</c:v>
                </c:pt>
                <c:pt idx="707">
                  <c:v>-622.94063244156905</c:v>
                </c:pt>
                <c:pt idx="708">
                  <c:v>-525.6735398443451</c:v>
                </c:pt>
                <c:pt idx="709">
                  <c:v>-469.63700097538492</c:v>
                </c:pt>
                <c:pt idx="710">
                  <c:v>-483.28427291232697</c:v>
                </c:pt>
                <c:pt idx="711">
                  <c:v>-480.78397553907291</c:v>
                </c:pt>
                <c:pt idx="712">
                  <c:v>-480.78397553907291</c:v>
                </c:pt>
                <c:pt idx="713">
                  <c:v>-480.78397553907382</c:v>
                </c:pt>
                <c:pt idx="714">
                  <c:v>-394.25283754693498</c:v>
                </c:pt>
                <c:pt idx="715">
                  <c:v>-294.99992879319507</c:v>
                </c:pt>
                <c:pt idx="716">
                  <c:v>-190.66328258629494</c:v>
                </c:pt>
                <c:pt idx="717">
                  <c:v>-222.01516015533809</c:v>
                </c:pt>
                <c:pt idx="718">
                  <c:v>-156.10490876946778</c:v>
                </c:pt>
                <c:pt idx="719">
                  <c:v>-156.10490876946778</c:v>
                </c:pt>
                <c:pt idx="720">
                  <c:v>-156.10490876946778</c:v>
                </c:pt>
                <c:pt idx="721">
                  <c:v>-167.30813882726989</c:v>
                </c:pt>
                <c:pt idx="722">
                  <c:v>-112.12692664836686</c:v>
                </c:pt>
                <c:pt idx="723">
                  <c:v>191.50437916499914</c:v>
                </c:pt>
                <c:pt idx="724">
                  <c:v>231.07910703598986</c:v>
                </c:pt>
                <c:pt idx="725">
                  <c:v>328.04458914730003</c:v>
                </c:pt>
                <c:pt idx="726">
                  <c:v>328.04458914729912</c:v>
                </c:pt>
                <c:pt idx="727">
                  <c:v>328.04458914730003</c:v>
                </c:pt>
                <c:pt idx="728">
                  <c:v>169.37010308024287</c:v>
                </c:pt>
                <c:pt idx="729">
                  <c:v>212.384150749642</c:v>
                </c:pt>
                <c:pt idx="730">
                  <c:v>7.3612161429859952</c:v>
                </c:pt>
                <c:pt idx="731">
                  <c:v>-140.19630976917892</c:v>
                </c:pt>
                <c:pt idx="732">
                  <c:v>-414.82470352716791</c:v>
                </c:pt>
                <c:pt idx="733">
                  <c:v>-414.82470352716791</c:v>
                </c:pt>
                <c:pt idx="734">
                  <c:v>-414.82470352716791</c:v>
                </c:pt>
                <c:pt idx="735">
                  <c:v>-413.15620280849089</c:v>
                </c:pt>
                <c:pt idx="736">
                  <c:v>-569.9373273350451</c:v>
                </c:pt>
                <c:pt idx="737">
                  <c:v>-357.31579083912402</c:v>
                </c:pt>
                <c:pt idx="738">
                  <c:v>44.406763967949928</c:v>
                </c:pt>
                <c:pt idx="739">
                  <c:v>188.89918851698303</c:v>
                </c:pt>
                <c:pt idx="740">
                  <c:v>188.89918851698303</c:v>
                </c:pt>
                <c:pt idx="741">
                  <c:v>188.89918851698303</c:v>
                </c:pt>
                <c:pt idx="742">
                  <c:v>9.8282784896031217</c:v>
                </c:pt>
                <c:pt idx="743">
                  <c:v>53.304962908039897</c:v>
                </c:pt>
                <c:pt idx="744">
                  <c:v>146.6002668309726</c:v>
                </c:pt>
                <c:pt idx="745">
                  <c:v>-62.821626039999956</c:v>
                </c:pt>
                <c:pt idx="746">
                  <c:v>125.25248070421299</c:v>
                </c:pt>
                <c:pt idx="747">
                  <c:v>125.25248070421299</c:v>
                </c:pt>
                <c:pt idx="748">
                  <c:v>125.25248070421299</c:v>
                </c:pt>
                <c:pt idx="749">
                  <c:v>126.08466855524512</c:v>
                </c:pt>
                <c:pt idx="750">
                  <c:v>80.740539895482925</c:v>
                </c:pt>
                <c:pt idx="751">
                  <c:v>-30.455618682295153</c:v>
                </c:pt>
                <c:pt idx="752">
                  <c:v>615.43001383939293</c:v>
                </c:pt>
                <c:pt idx="753">
                  <c:v>615.43001383939293</c:v>
                </c:pt>
                <c:pt idx="754">
                  <c:v>615.43001383939202</c:v>
                </c:pt>
                <c:pt idx="755">
                  <c:v>615.43001383939202</c:v>
                </c:pt>
                <c:pt idx="756">
                  <c:v>605.63003125507498</c:v>
                </c:pt>
                <c:pt idx="757">
                  <c:v>581.01800570494709</c:v>
                </c:pt>
                <c:pt idx="758">
                  <c:v>494.22039319178612</c:v>
                </c:pt>
                <c:pt idx="759">
                  <c:v>591.24188941229909</c:v>
                </c:pt>
                <c:pt idx="760">
                  <c:v>676.75300020017539</c:v>
                </c:pt>
                <c:pt idx="761">
                  <c:v>676.75300020017539</c:v>
                </c:pt>
                <c:pt idx="762">
                  <c:v>676.75300020017539</c:v>
                </c:pt>
                <c:pt idx="763">
                  <c:v>820.94951014329899</c:v>
                </c:pt>
                <c:pt idx="764">
                  <c:v>798.97072729092736</c:v>
                </c:pt>
                <c:pt idx="765">
                  <c:v>780.31665590919636</c:v>
                </c:pt>
                <c:pt idx="766">
                  <c:v>-508.45709557827388</c:v>
                </c:pt>
                <c:pt idx="767">
                  <c:v>-638.99735903088595</c:v>
                </c:pt>
                <c:pt idx="768">
                  <c:v>-638.99735903088595</c:v>
                </c:pt>
                <c:pt idx="769">
                  <c:v>-638.99735903088595</c:v>
                </c:pt>
                <c:pt idx="770">
                  <c:v>-465.31204588614412</c:v>
                </c:pt>
                <c:pt idx="771">
                  <c:v>-900.76952007026193</c:v>
                </c:pt>
                <c:pt idx="772">
                  <c:v>-1209.009038819263</c:v>
                </c:pt>
                <c:pt idx="773">
                  <c:v>-1148.9906519716174</c:v>
                </c:pt>
                <c:pt idx="774">
                  <c:v>-1530.0035979608047</c:v>
                </c:pt>
                <c:pt idx="775">
                  <c:v>-1530.005524199004</c:v>
                </c:pt>
                <c:pt idx="776">
                  <c:v>-1519.3558694407784</c:v>
                </c:pt>
                <c:pt idx="777">
                  <c:v>-1412.6361694135869</c:v>
                </c:pt>
                <c:pt idx="778">
                  <c:v>-1793.8313234054822</c:v>
                </c:pt>
                <c:pt idx="779">
                  <c:v>-1628.2184830499393</c:v>
                </c:pt>
                <c:pt idx="780">
                  <c:v>-1761.039425502729</c:v>
                </c:pt>
                <c:pt idx="781">
                  <c:v>-1893.1903830993101</c:v>
                </c:pt>
                <c:pt idx="782">
                  <c:v>-1893.1903830993099</c:v>
                </c:pt>
                <c:pt idx="783">
                  <c:v>-1893.1903830993099</c:v>
                </c:pt>
                <c:pt idx="784">
                  <c:v>-1881.780495985759</c:v>
                </c:pt>
                <c:pt idx="785">
                  <c:v>-1858.7227771447153</c:v>
                </c:pt>
                <c:pt idx="786">
                  <c:v>-1909.8644799774975</c:v>
                </c:pt>
                <c:pt idx="787">
                  <c:v>-1884.6955122628301</c:v>
                </c:pt>
                <c:pt idx="788">
                  <c:v>-1896.5909577897667</c:v>
                </c:pt>
                <c:pt idx="789">
                  <c:v>-1896.5909577897667</c:v>
                </c:pt>
                <c:pt idx="790">
                  <c:v>-1896.5909577897667</c:v>
                </c:pt>
                <c:pt idx="791">
                  <c:v>-1973.2646989666036</c:v>
                </c:pt>
                <c:pt idx="792">
                  <c:v>-2035.4016175200579</c:v>
                </c:pt>
                <c:pt idx="793">
                  <c:v>-2056.3001716897879</c:v>
                </c:pt>
                <c:pt idx="794">
                  <c:v>-2020.810432580196</c:v>
                </c:pt>
                <c:pt idx="795">
                  <c:v>-2143.4263000676378</c:v>
                </c:pt>
                <c:pt idx="796">
                  <c:v>-2143.4263000676378</c:v>
                </c:pt>
                <c:pt idx="797">
                  <c:v>-2143.4263000676378</c:v>
                </c:pt>
                <c:pt idx="798">
                  <c:v>-2263.8917542585355</c:v>
                </c:pt>
                <c:pt idx="799">
                  <c:v>-2421.0437246271849</c:v>
                </c:pt>
                <c:pt idx="800">
                  <c:v>-2312.8009230713469</c:v>
                </c:pt>
                <c:pt idx="801">
                  <c:v>-2417.9772216608553</c:v>
                </c:pt>
                <c:pt idx="802">
                  <c:v>-2398.8975593213368</c:v>
                </c:pt>
                <c:pt idx="803">
                  <c:v>-2398.8975593213377</c:v>
                </c:pt>
                <c:pt idx="804">
                  <c:v>-2398.8975593213368</c:v>
                </c:pt>
                <c:pt idx="805">
                  <c:v>-2374.3467562626411</c:v>
                </c:pt>
                <c:pt idx="806">
                  <c:v>-2316.1075725149512</c:v>
                </c:pt>
                <c:pt idx="807">
                  <c:v>-2288.6336137072226</c:v>
                </c:pt>
                <c:pt idx="808">
                  <c:v>-2394.3331057785967</c:v>
                </c:pt>
                <c:pt idx="809">
                  <c:v>-2351.159976132662</c:v>
                </c:pt>
                <c:pt idx="810">
                  <c:v>-2351.159976132662</c:v>
                </c:pt>
                <c:pt idx="811">
                  <c:v>-2351.159976132662</c:v>
                </c:pt>
                <c:pt idx="812">
                  <c:v>-2320.7096563158557</c:v>
                </c:pt>
                <c:pt idx="813">
                  <c:v>-2413.4993047882008</c:v>
                </c:pt>
                <c:pt idx="814">
                  <c:v>-2272.2067126603765</c:v>
                </c:pt>
                <c:pt idx="815">
                  <c:v>-2371.3730927359497</c:v>
                </c:pt>
                <c:pt idx="816">
                  <c:v>-2354.0175501317258</c:v>
                </c:pt>
                <c:pt idx="817">
                  <c:v>-2354.0175501317253</c:v>
                </c:pt>
                <c:pt idx="818">
                  <c:v>-2354.0175501317253</c:v>
                </c:pt>
                <c:pt idx="819">
                  <c:v>-2042.2379456529848</c:v>
                </c:pt>
                <c:pt idx="820">
                  <c:v>-1806.007273605464</c:v>
                </c:pt>
                <c:pt idx="821">
                  <c:v>-1579.20827760355</c:v>
                </c:pt>
                <c:pt idx="822">
                  <c:v>-1247.3829459326289</c:v>
                </c:pt>
                <c:pt idx="823">
                  <c:v>-1240.0649039492369</c:v>
                </c:pt>
                <c:pt idx="824">
                  <c:v>-1240.0649039492369</c:v>
                </c:pt>
                <c:pt idx="825">
                  <c:v>-1240.0649039492369</c:v>
                </c:pt>
                <c:pt idx="826">
                  <c:v>-1183.8676428981489</c:v>
                </c:pt>
                <c:pt idx="827">
                  <c:v>-975.71187839015897</c:v>
                </c:pt>
                <c:pt idx="828">
                  <c:v>-956.07013566387889</c:v>
                </c:pt>
                <c:pt idx="829">
                  <c:v>-909.956574445868</c:v>
                </c:pt>
                <c:pt idx="830">
                  <c:v>-1022.3136096629971</c:v>
                </c:pt>
                <c:pt idx="831">
                  <c:v>-1022.3136096629971</c:v>
                </c:pt>
                <c:pt idx="832">
                  <c:v>-1022.3136096629971</c:v>
                </c:pt>
                <c:pt idx="833">
                  <c:v>-1022.3136096629971</c:v>
                </c:pt>
                <c:pt idx="834">
                  <c:v>-1022.313609662998</c:v>
                </c:pt>
                <c:pt idx="835">
                  <c:v>-951.67176723972784</c:v>
                </c:pt>
                <c:pt idx="836">
                  <c:v>-1082.2768889455679</c:v>
                </c:pt>
                <c:pt idx="837">
                  <c:v>-1097.3644682968659</c:v>
                </c:pt>
                <c:pt idx="838">
                  <c:v>-1097.3644682968659</c:v>
                </c:pt>
                <c:pt idx="839">
                  <c:v>-1097.3644682968659</c:v>
                </c:pt>
                <c:pt idx="840">
                  <c:v>-1090.5113055809779</c:v>
                </c:pt>
                <c:pt idx="841">
                  <c:v>-1034.3925832660389</c:v>
                </c:pt>
                <c:pt idx="842">
                  <c:v>-1014.3269746407789</c:v>
                </c:pt>
                <c:pt idx="843">
                  <c:v>-1210.4844109359419</c:v>
                </c:pt>
                <c:pt idx="844">
                  <c:v>-942.09418426075001</c:v>
                </c:pt>
                <c:pt idx="845">
                  <c:v>-942.09418426074888</c:v>
                </c:pt>
                <c:pt idx="846">
                  <c:v>-942.09418426075001</c:v>
                </c:pt>
                <c:pt idx="847">
                  <c:v>-946.27764450541702</c:v>
                </c:pt>
                <c:pt idx="848">
                  <c:v>-1012.785067311945</c:v>
                </c:pt>
                <c:pt idx="849">
                  <c:v>-1008.1307212971888</c:v>
                </c:pt>
                <c:pt idx="850">
                  <c:v>-780.18287076490651</c:v>
                </c:pt>
                <c:pt idx="851">
                  <c:v>-903.54313607025585</c:v>
                </c:pt>
                <c:pt idx="852">
                  <c:v>-903.54313607025608</c:v>
                </c:pt>
                <c:pt idx="853">
                  <c:v>-903.54313607025585</c:v>
                </c:pt>
                <c:pt idx="854">
                  <c:v>-881.4802396598011</c:v>
                </c:pt>
                <c:pt idx="855">
                  <c:v>-864.20816722405664</c:v>
                </c:pt>
                <c:pt idx="856">
                  <c:v>-880.86858163044894</c:v>
                </c:pt>
                <c:pt idx="857">
                  <c:v>-1608.4953552578281</c:v>
                </c:pt>
                <c:pt idx="858">
                  <c:v>-1239.4323173172611</c:v>
                </c:pt>
                <c:pt idx="859">
                  <c:v>-1239.4323173172611</c:v>
                </c:pt>
                <c:pt idx="860">
                  <c:v>-1239.4323173172615</c:v>
                </c:pt>
                <c:pt idx="861">
                  <c:v>-1116.8988163652261</c:v>
                </c:pt>
                <c:pt idx="862">
                  <c:v>-1059.7941490371511</c:v>
                </c:pt>
                <c:pt idx="863">
                  <c:v>-922.53666436284948</c:v>
                </c:pt>
                <c:pt idx="864">
                  <c:v>-989.30841116033162</c:v>
                </c:pt>
                <c:pt idx="865">
                  <c:v>-989.32721516033166</c:v>
                </c:pt>
                <c:pt idx="866">
                  <c:v>-989.32721516033143</c:v>
                </c:pt>
                <c:pt idx="867">
                  <c:v>-989.32721516033121</c:v>
                </c:pt>
                <c:pt idx="868">
                  <c:v>-989.27456396033153</c:v>
                </c:pt>
                <c:pt idx="869">
                  <c:v>-821.12833616342778</c:v>
                </c:pt>
                <c:pt idx="870">
                  <c:v>-794.44774524254103</c:v>
                </c:pt>
                <c:pt idx="871">
                  <c:v>-902.02234879968069</c:v>
                </c:pt>
                <c:pt idx="872">
                  <c:v>-956.64212970856715</c:v>
                </c:pt>
                <c:pt idx="873">
                  <c:v>-956.64212970856693</c:v>
                </c:pt>
                <c:pt idx="874">
                  <c:v>-956.64212970856715</c:v>
                </c:pt>
                <c:pt idx="875">
                  <c:v>-1058.755026425338</c:v>
                </c:pt>
                <c:pt idx="876">
                  <c:v>-1200.2403586383564</c:v>
                </c:pt>
                <c:pt idx="877">
                  <c:v>-1252.3410438677006</c:v>
                </c:pt>
                <c:pt idx="878">
                  <c:v>-1087.273281003349</c:v>
                </c:pt>
                <c:pt idx="879">
                  <c:v>-1147.0492252692111</c:v>
                </c:pt>
                <c:pt idx="880">
                  <c:v>-1147.049225269212</c:v>
                </c:pt>
                <c:pt idx="881">
                  <c:v>-1147.049225269212</c:v>
                </c:pt>
                <c:pt idx="882">
                  <c:v>-1064.4561781539551</c:v>
                </c:pt>
                <c:pt idx="883">
                  <c:v>-1072.385860139841</c:v>
                </c:pt>
                <c:pt idx="884">
                  <c:v>-1027.103367939909</c:v>
                </c:pt>
                <c:pt idx="885">
                  <c:v>-1134.4458129708041</c:v>
                </c:pt>
                <c:pt idx="886">
                  <c:v>-1228.2593898461396</c:v>
                </c:pt>
                <c:pt idx="887">
                  <c:v>-1228.2593898461407</c:v>
                </c:pt>
                <c:pt idx="888">
                  <c:v>-1228.2593898461396</c:v>
                </c:pt>
                <c:pt idx="889">
                  <c:v>-1099.457100420404</c:v>
                </c:pt>
                <c:pt idx="890">
                  <c:v>-1087.1452969184859</c:v>
                </c:pt>
                <c:pt idx="891">
                  <c:v>-989.06463850106604</c:v>
                </c:pt>
                <c:pt idx="892">
                  <c:v>-1170.2160882303324</c:v>
                </c:pt>
                <c:pt idx="893">
                  <c:v>-1141.1603874299622</c:v>
                </c:pt>
                <c:pt idx="894">
                  <c:v>-1141.1603874299722</c:v>
                </c:pt>
                <c:pt idx="895">
                  <c:v>-1141.1603874299622</c:v>
                </c:pt>
                <c:pt idx="896">
                  <c:v>-948.15326000480763</c:v>
                </c:pt>
                <c:pt idx="897">
                  <c:v>-947.8403822896878</c:v>
                </c:pt>
                <c:pt idx="898">
                  <c:v>-849.54175651821663</c:v>
                </c:pt>
                <c:pt idx="899">
                  <c:v>-962.39266207102014</c:v>
                </c:pt>
                <c:pt idx="900">
                  <c:v>-959.53204830290883</c:v>
                </c:pt>
                <c:pt idx="901">
                  <c:v>-959.53204830290906</c:v>
                </c:pt>
                <c:pt idx="902">
                  <c:v>-959.53204830290883</c:v>
                </c:pt>
                <c:pt idx="903">
                  <c:v>-960.7872070246317</c:v>
                </c:pt>
                <c:pt idx="904">
                  <c:v>-1007.6611446928626</c:v>
                </c:pt>
                <c:pt idx="905">
                  <c:v>-1014.7259383520316</c:v>
                </c:pt>
                <c:pt idx="906">
                  <c:v>-1206.803456323127</c:v>
                </c:pt>
                <c:pt idx="907">
                  <c:v>-1034.4070305194714</c:v>
                </c:pt>
                <c:pt idx="908">
                  <c:v>-1034.4070305194714</c:v>
                </c:pt>
                <c:pt idx="909">
                  <c:v>-1034.4070305194707</c:v>
                </c:pt>
                <c:pt idx="910">
                  <c:v>-1093.5197966948144</c:v>
                </c:pt>
                <c:pt idx="911">
                  <c:v>-845.63938163504429</c:v>
                </c:pt>
                <c:pt idx="912">
                  <c:v>-854.14349212505897</c:v>
                </c:pt>
                <c:pt idx="913">
                  <c:v>-777.86979709742991</c:v>
                </c:pt>
                <c:pt idx="914">
                  <c:v>-743.40101238441503</c:v>
                </c:pt>
                <c:pt idx="915">
                  <c:v>-743.40101238441594</c:v>
                </c:pt>
                <c:pt idx="916">
                  <c:v>-720.56734156971788</c:v>
                </c:pt>
                <c:pt idx="917">
                  <c:v>-720.54453883470683</c:v>
                </c:pt>
                <c:pt idx="918">
                  <c:v>-759.97602212477796</c:v>
                </c:pt>
                <c:pt idx="919">
                  <c:v>-794.04894982748215</c:v>
                </c:pt>
                <c:pt idx="920">
                  <c:v>-819.79394985220006</c:v>
                </c:pt>
                <c:pt idx="921">
                  <c:v>-877.35574252875017</c:v>
                </c:pt>
                <c:pt idx="922">
                  <c:v>-877.35574252874017</c:v>
                </c:pt>
                <c:pt idx="923">
                  <c:v>-877.35574252875017</c:v>
                </c:pt>
                <c:pt idx="924">
                  <c:v>-738.69733647109024</c:v>
                </c:pt>
                <c:pt idx="925">
                  <c:v>-626.91339596546004</c:v>
                </c:pt>
                <c:pt idx="926">
                  <c:v>-630.02996217700002</c:v>
                </c:pt>
                <c:pt idx="927">
                  <c:v>-368.28781037575936</c:v>
                </c:pt>
                <c:pt idx="928">
                  <c:v>-259.72522004413986</c:v>
                </c:pt>
                <c:pt idx="929">
                  <c:v>-259.72522004413986</c:v>
                </c:pt>
                <c:pt idx="930">
                  <c:v>-259.72522004413986</c:v>
                </c:pt>
                <c:pt idx="931">
                  <c:v>-308.41885699966019</c:v>
                </c:pt>
                <c:pt idx="932">
                  <c:v>-282.57130657728021</c:v>
                </c:pt>
                <c:pt idx="933">
                  <c:v>-361.33800920829981</c:v>
                </c:pt>
                <c:pt idx="934">
                  <c:v>-165.31395120152956</c:v>
                </c:pt>
                <c:pt idx="935">
                  <c:v>-284.8564137557903</c:v>
                </c:pt>
                <c:pt idx="936">
                  <c:v>-284.8564137557903</c:v>
                </c:pt>
                <c:pt idx="937">
                  <c:v>-284.8564137557903</c:v>
                </c:pt>
                <c:pt idx="938">
                  <c:v>-126.61845338203943</c:v>
                </c:pt>
                <c:pt idx="939">
                  <c:v>-199.27606167722001</c:v>
                </c:pt>
                <c:pt idx="940">
                  <c:v>-76.99202329429977</c:v>
                </c:pt>
                <c:pt idx="941">
                  <c:v>119.85186145009993</c:v>
                </c:pt>
                <c:pt idx="942">
                  <c:v>68.462361381519713</c:v>
                </c:pt>
                <c:pt idx="943">
                  <c:v>68.462361381519713</c:v>
                </c:pt>
                <c:pt idx="944">
                  <c:v>68.462361381519713</c:v>
                </c:pt>
                <c:pt idx="945">
                  <c:v>17.924468464630536</c:v>
                </c:pt>
                <c:pt idx="946">
                  <c:v>-55.545199058809885</c:v>
                </c:pt>
                <c:pt idx="947">
                  <c:v>-16.547650410860115</c:v>
                </c:pt>
                <c:pt idx="948">
                  <c:v>-539.87024685819711</c:v>
                </c:pt>
                <c:pt idx="949">
                  <c:v>-241.10724067469027</c:v>
                </c:pt>
                <c:pt idx="950">
                  <c:v>-241.10724067470028</c:v>
                </c:pt>
                <c:pt idx="951">
                  <c:v>-241.10724067468027</c:v>
                </c:pt>
                <c:pt idx="952">
                  <c:v>-175.17002995475968</c:v>
                </c:pt>
                <c:pt idx="953">
                  <c:v>-597.94217579964038</c:v>
                </c:pt>
                <c:pt idx="954">
                  <c:v>-673.2000247257497</c:v>
                </c:pt>
                <c:pt idx="955">
                  <c:v>-645.78008388387002</c:v>
                </c:pt>
                <c:pt idx="956">
                  <c:v>-626.95135784371996</c:v>
                </c:pt>
                <c:pt idx="957">
                  <c:v>-626.95135784371996</c:v>
                </c:pt>
                <c:pt idx="958">
                  <c:v>-626.95135784371996</c:v>
                </c:pt>
                <c:pt idx="959">
                  <c:v>-707.33354167626021</c:v>
                </c:pt>
                <c:pt idx="960">
                  <c:v>-640.73500531027003</c:v>
                </c:pt>
                <c:pt idx="961">
                  <c:v>-902.09372698918014</c:v>
                </c:pt>
                <c:pt idx="962">
                  <c:v>-777.58081709330986</c:v>
                </c:pt>
                <c:pt idx="963">
                  <c:v>-671.2172995926303</c:v>
                </c:pt>
                <c:pt idx="964">
                  <c:v>-671.2172995926303</c:v>
                </c:pt>
                <c:pt idx="965">
                  <c:v>-671.21729959262029</c:v>
                </c:pt>
                <c:pt idx="966">
                  <c:v>-693.48941985210968</c:v>
                </c:pt>
                <c:pt idx="967">
                  <c:v>-673.82251832155066</c:v>
                </c:pt>
                <c:pt idx="968">
                  <c:v>-758.39232635143026</c:v>
                </c:pt>
                <c:pt idx="969">
                  <c:v>-618.56647985064933</c:v>
                </c:pt>
                <c:pt idx="970">
                  <c:v>-899.93936836869989</c:v>
                </c:pt>
                <c:pt idx="971">
                  <c:v>-899.93936836869989</c:v>
                </c:pt>
                <c:pt idx="972">
                  <c:v>-899.93936836869989</c:v>
                </c:pt>
                <c:pt idx="973">
                  <c:v>-945.42261986114977</c:v>
                </c:pt>
                <c:pt idx="974">
                  <c:v>-1020.1773878511872</c:v>
                </c:pt>
                <c:pt idx="975">
                  <c:v>-939.96377494894682</c:v>
                </c:pt>
                <c:pt idx="976">
                  <c:v>-902.35295073359998</c:v>
                </c:pt>
                <c:pt idx="977">
                  <c:v>-1217.7918412296003</c:v>
                </c:pt>
                <c:pt idx="978">
                  <c:v>-1217.7918412296003</c:v>
                </c:pt>
                <c:pt idx="979">
                  <c:v>-1217.7918412296003</c:v>
                </c:pt>
                <c:pt idx="980">
                  <c:v>-1421.0369210022802</c:v>
                </c:pt>
                <c:pt idx="981">
                  <c:v>-1295.0289577760095</c:v>
                </c:pt>
                <c:pt idx="982">
                  <c:v>-1580.9633118030774</c:v>
                </c:pt>
                <c:pt idx="983">
                  <c:v>-1445.7448543600904</c:v>
                </c:pt>
                <c:pt idx="984">
                  <c:v>-1497.9728138452801</c:v>
                </c:pt>
                <c:pt idx="985">
                  <c:v>-1497.9728138452701</c:v>
                </c:pt>
                <c:pt idx="986">
                  <c:v>-1497.9728138452701</c:v>
                </c:pt>
                <c:pt idx="987">
                  <c:v>-1645.3092784091102</c:v>
                </c:pt>
                <c:pt idx="988">
                  <c:v>-2012.6971814644801</c:v>
                </c:pt>
                <c:pt idx="989">
                  <c:v>-2072.0385999834398</c:v>
                </c:pt>
                <c:pt idx="990">
                  <c:v>-1615.9394686366898</c:v>
                </c:pt>
                <c:pt idx="991">
                  <c:v>-1546.43915523645</c:v>
                </c:pt>
                <c:pt idx="992">
                  <c:v>-1546.43915523645</c:v>
                </c:pt>
                <c:pt idx="993">
                  <c:v>-1546.43915523645</c:v>
                </c:pt>
                <c:pt idx="994">
                  <c:v>-1775.0600003913701</c:v>
                </c:pt>
                <c:pt idx="995">
                  <c:v>-1854.4366527028396</c:v>
                </c:pt>
                <c:pt idx="996">
                  <c:v>-1736.3135103735397</c:v>
                </c:pt>
                <c:pt idx="997">
                  <c:v>-1852.43265577233</c:v>
                </c:pt>
                <c:pt idx="998">
                  <c:v>-2188.4369076330104</c:v>
                </c:pt>
                <c:pt idx="999">
                  <c:v>-2188.4369076330104</c:v>
                </c:pt>
                <c:pt idx="1000">
                  <c:v>-2188.4369076330104</c:v>
                </c:pt>
                <c:pt idx="1001">
                  <c:v>-2048.8633741634799</c:v>
                </c:pt>
                <c:pt idx="1002">
                  <c:v>-1758.6263951475</c:v>
                </c:pt>
                <c:pt idx="1003">
                  <c:v>-2267.7739943676102</c:v>
                </c:pt>
                <c:pt idx="1004">
                  <c:v>-2199.5921043058706</c:v>
                </c:pt>
                <c:pt idx="1005">
                  <c:v>-2283.1802347729099</c:v>
                </c:pt>
                <c:pt idx="1006">
                  <c:v>-2283.1802347729099</c:v>
                </c:pt>
                <c:pt idx="1007">
                  <c:v>-2283.1802347729099</c:v>
                </c:pt>
                <c:pt idx="1008">
                  <c:v>-2049.2872577630001</c:v>
                </c:pt>
                <c:pt idx="1009">
                  <c:v>-2328.7156649967401</c:v>
                </c:pt>
                <c:pt idx="1010">
                  <c:v>-2422.4114307493201</c:v>
                </c:pt>
                <c:pt idx="1011">
                  <c:v>-2588.6971362241097</c:v>
                </c:pt>
                <c:pt idx="1012">
                  <c:v>-2435.9143910485</c:v>
                </c:pt>
                <c:pt idx="1013">
                  <c:v>-2435.9143910485</c:v>
                </c:pt>
                <c:pt idx="1014">
                  <c:v>-2435.9143910485</c:v>
                </c:pt>
                <c:pt idx="1015">
                  <c:v>-2480.9997741260604</c:v>
                </c:pt>
                <c:pt idx="1016">
                  <c:v>-2479.4172137921396</c:v>
                </c:pt>
                <c:pt idx="1017">
                  <c:v>-2602.4832842302703</c:v>
                </c:pt>
                <c:pt idx="1018">
                  <c:v>-2683.4047955659698</c:v>
                </c:pt>
                <c:pt idx="1019">
                  <c:v>-2427.8202174645999</c:v>
                </c:pt>
                <c:pt idx="1020">
                  <c:v>-2427.8202174645999</c:v>
                </c:pt>
                <c:pt idx="1021">
                  <c:v>-2427.8202174645999</c:v>
                </c:pt>
                <c:pt idx="1022">
                  <c:v>-2348.045432281875</c:v>
                </c:pt>
                <c:pt idx="1023">
                  <c:v>-2515.356029185341</c:v>
                </c:pt>
                <c:pt idx="1024">
                  <c:v>-2316.0499301324803</c:v>
                </c:pt>
                <c:pt idx="1025">
                  <c:v>-2117.5274992156801</c:v>
                </c:pt>
                <c:pt idx="1026">
                  <c:v>-2265.6458885890406</c:v>
                </c:pt>
                <c:pt idx="1027">
                  <c:v>-2265.6458885890406</c:v>
                </c:pt>
                <c:pt idx="1028">
                  <c:v>-2265.6458885890406</c:v>
                </c:pt>
                <c:pt idx="1029">
                  <c:v>-2167.4903205296805</c:v>
                </c:pt>
                <c:pt idx="1030">
                  <c:v>-2092.4837394891297</c:v>
                </c:pt>
                <c:pt idx="1031">
                  <c:v>-2061.061146343533</c:v>
                </c:pt>
                <c:pt idx="1032">
                  <c:v>-1956.3470560318899</c:v>
                </c:pt>
                <c:pt idx="1033">
                  <c:v>-1475.0054583757701</c:v>
                </c:pt>
                <c:pt idx="1034">
                  <c:v>-1475.0054583757701</c:v>
                </c:pt>
                <c:pt idx="1035">
                  <c:v>-1475.0054583757701</c:v>
                </c:pt>
                <c:pt idx="1036">
                  <c:v>-1574.2485406509493</c:v>
                </c:pt>
                <c:pt idx="1037">
                  <c:v>-1483.4374697132298</c:v>
                </c:pt>
                <c:pt idx="1038">
                  <c:v>-1179.06589247546</c:v>
                </c:pt>
                <c:pt idx="1039">
                  <c:v>-1408.9885713255901</c:v>
                </c:pt>
                <c:pt idx="1040">
                  <c:v>-1497.7805556053099</c:v>
                </c:pt>
                <c:pt idx="1041">
                  <c:v>-1497.7805556053099</c:v>
                </c:pt>
                <c:pt idx="1042">
                  <c:v>-1497.7805556053099</c:v>
                </c:pt>
                <c:pt idx="1043">
                  <c:v>-1636.8560519044004</c:v>
                </c:pt>
                <c:pt idx="1044">
                  <c:v>-929.56093279186985</c:v>
                </c:pt>
                <c:pt idx="1045">
                  <c:v>-1215.74143765551</c:v>
                </c:pt>
                <c:pt idx="1046">
                  <c:v>-1160.6887335548502</c:v>
                </c:pt>
                <c:pt idx="1047">
                  <c:v>-892.82929597849966</c:v>
                </c:pt>
                <c:pt idx="1048">
                  <c:v>-892.82929597849966</c:v>
                </c:pt>
                <c:pt idx="1049">
                  <c:v>-892.82929597850966</c:v>
                </c:pt>
                <c:pt idx="1050">
                  <c:v>-1372.7958409088201</c:v>
                </c:pt>
                <c:pt idx="1051">
                  <c:v>-1385.7026959053399</c:v>
                </c:pt>
                <c:pt idx="1052">
                  <c:v>-1331.9720341201705</c:v>
                </c:pt>
                <c:pt idx="1053">
                  <c:v>-1488.7199237074396</c:v>
                </c:pt>
                <c:pt idx="1054">
                  <c:v>-1559.3967803106605</c:v>
                </c:pt>
                <c:pt idx="1055">
                  <c:v>-1559.3967803106605</c:v>
                </c:pt>
                <c:pt idx="1056">
                  <c:v>-1559.3967803106605</c:v>
                </c:pt>
                <c:pt idx="1057">
                  <c:v>-1550.27393067252</c:v>
                </c:pt>
                <c:pt idx="1058">
                  <c:v>-1651.1185339946999</c:v>
                </c:pt>
                <c:pt idx="1059">
                  <c:v>-1616.0476966257397</c:v>
                </c:pt>
                <c:pt idx="1060">
                  <c:v>-1941.0726407763304</c:v>
                </c:pt>
                <c:pt idx="1061">
                  <c:v>-2063.2097638693804</c:v>
                </c:pt>
                <c:pt idx="1062">
                  <c:v>-2063.2097638693804</c:v>
                </c:pt>
                <c:pt idx="1063">
                  <c:v>-2063.2097638693804</c:v>
                </c:pt>
                <c:pt idx="1064">
                  <c:v>-2063.793216919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36-428E-9FDD-E2A86D8A7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  <c:min val="31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2500"/>
          <c:min val="-3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2500"/>
          <c:min val="-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10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264305555555563E-2"/>
          <c:y val="0.84966796296296299"/>
          <c:w val="0.89451908754896015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11178703703703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18_ábra_chart'!$M$9</c:f>
              <c:strCache>
                <c:ptCount val="1"/>
                <c:pt idx="0">
                  <c:v>Other off-balance-sheet FX po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18_ábra_chart'!$G$346:$G$1410</c:f>
              <c:strCache>
                <c:ptCount val="1035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</c:strCache>
            </c:strRef>
          </c:cat>
          <c:val>
            <c:numRef>
              <c:f>'18_ábra_chart'!$M$346:$M$1410</c:f>
              <c:numCache>
                <c:formatCode>0.0</c:formatCode>
                <c:ptCount val="1065"/>
                <c:pt idx="0">
                  <c:v>64.960042571076116</c:v>
                </c:pt>
                <c:pt idx="1">
                  <c:v>138.81957218440249</c:v>
                </c:pt>
                <c:pt idx="2">
                  <c:v>121.86056873197052</c:v>
                </c:pt>
                <c:pt idx="3">
                  <c:v>80.064333246677322</c:v>
                </c:pt>
                <c:pt idx="4">
                  <c:v>120.08616174667384</c:v>
                </c:pt>
                <c:pt idx="5">
                  <c:v>120.08925414667408</c:v>
                </c:pt>
                <c:pt idx="6">
                  <c:v>120.08925414667408</c:v>
                </c:pt>
                <c:pt idx="7">
                  <c:v>108.4698208729517</c:v>
                </c:pt>
                <c:pt idx="8">
                  <c:v>50.535595903168335</c:v>
                </c:pt>
                <c:pt idx="9">
                  <c:v>72.209034095395623</c:v>
                </c:pt>
                <c:pt idx="10">
                  <c:v>152.21862587574742</c:v>
                </c:pt>
                <c:pt idx="11">
                  <c:v>185.27601097490555</c:v>
                </c:pt>
                <c:pt idx="12">
                  <c:v>185.27601097489554</c:v>
                </c:pt>
                <c:pt idx="13">
                  <c:v>185.92514012684518</c:v>
                </c:pt>
                <c:pt idx="14">
                  <c:v>188.52973474901196</c:v>
                </c:pt>
                <c:pt idx="15">
                  <c:v>70.38144725211653</c:v>
                </c:pt>
                <c:pt idx="16">
                  <c:v>-14.599074069208097</c:v>
                </c:pt>
                <c:pt idx="17">
                  <c:v>-34.221806533928714</c:v>
                </c:pt>
                <c:pt idx="18">
                  <c:v>-31.795361929386928</c:v>
                </c:pt>
                <c:pt idx="19">
                  <c:v>-31.795361929386928</c:v>
                </c:pt>
                <c:pt idx="20">
                  <c:v>-31.795361929386928</c:v>
                </c:pt>
                <c:pt idx="21">
                  <c:v>-4.5410205263893033</c:v>
                </c:pt>
                <c:pt idx="22">
                  <c:v>-4.3043547399893498</c:v>
                </c:pt>
                <c:pt idx="23">
                  <c:v>-4.3043547399893498</c:v>
                </c:pt>
                <c:pt idx="24">
                  <c:v>-4.3043547399893498</c:v>
                </c:pt>
                <c:pt idx="25">
                  <c:v>-4.3270496779892085</c:v>
                </c:pt>
                <c:pt idx="26">
                  <c:v>-4.3270496779892085</c:v>
                </c:pt>
                <c:pt idx="27">
                  <c:v>-4.3270496779892085</c:v>
                </c:pt>
                <c:pt idx="28">
                  <c:v>-5.0903129939370189</c:v>
                </c:pt>
                <c:pt idx="29">
                  <c:v>-1.819788971133196</c:v>
                </c:pt>
                <c:pt idx="30">
                  <c:v>-1.6067889711332164</c:v>
                </c:pt>
                <c:pt idx="31">
                  <c:v>-4.1580247218671254</c:v>
                </c:pt>
                <c:pt idx="32">
                  <c:v>40.171348197990206</c:v>
                </c:pt>
                <c:pt idx="33">
                  <c:v>40.171348197990206</c:v>
                </c:pt>
                <c:pt idx="34">
                  <c:v>40.171348197990206</c:v>
                </c:pt>
                <c:pt idx="35">
                  <c:v>20.880566809065229</c:v>
                </c:pt>
                <c:pt idx="36">
                  <c:v>-23.866254594524598</c:v>
                </c:pt>
                <c:pt idx="37">
                  <c:v>-34.508979913400779</c:v>
                </c:pt>
                <c:pt idx="38">
                  <c:v>-77.6415285797206</c:v>
                </c:pt>
                <c:pt idx="39">
                  <c:v>-135.60971857234745</c:v>
                </c:pt>
                <c:pt idx="40">
                  <c:v>-135.60971857234745</c:v>
                </c:pt>
                <c:pt idx="41">
                  <c:v>-135.60971857234745</c:v>
                </c:pt>
                <c:pt idx="42">
                  <c:v>-108.59549202154794</c:v>
                </c:pt>
                <c:pt idx="43">
                  <c:v>-51.536081302958593</c:v>
                </c:pt>
                <c:pt idx="44">
                  <c:v>-12.146567216219324</c:v>
                </c:pt>
                <c:pt idx="45">
                  <c:v>-56.819661141489334</c:v>
                </c:pt>
                <c:pt idx="46">
                  <c:v>-189.09109313423141</c:v>
                </c:pt>
                <c:pt idx="47">
                  <c:v>-189.09109313423141</c:v>
                </c:pt>
                <c:pt idx="48">
                  <c:v>-189.09109313423141</c:v>
                </c:pt>
                <c:pt idx="49">
                  <c:v>-272.53957605285041</c:v>
                </c:pt>
                <c:pt idx="50">
                  <c:v>-102.54882165997161</c:v>
                </c:pt>
                <c:pt idx="51">
                  <c:v>-48.557050285150339</c:v>
                </c:pt>
                <c:pt idx="52">
                  <c:v>-113.92129996269797</c:v>
                </c:pt>
                <c:pt idx="53">
                  <c:v>-122.13481854004534</c:v>
                </c:pt>
                <c:pt idx="54">
                  <c:v>-122.13481854004534</c:v>
                </c:pt>
                <c:pt idx="55">
                  <c:v>-122.13481854004534</c:v>
                </c:pt>
                <c:pt idx="56">
                  <c:v>-93.455904724854861</c:v>
                </c:pt>
                <c:pt idx="57">
                  <c:v>-78.048275072293336</c:v>
                </c:pt>
                <c:pt idx="58">
                  <c:v>-21.158757507669776</c:v>
                </c:pt>
                <c:pt idx="59">
                  <c:v>-26.72760295496407</c:v>
                </c:pt>
                <c:pt idx="60">
                  <c:v>-44.060873033614712</c:v>
                </c:pt>
                <c:pt idx="61">
                  <c:v>-44.030349033614925</c:v>
                </c:pt>
                <c:pt idx="62">
                  <c:v>-44.03034903362493</c:v>
                </c:pt>
                <c:pt idx="63">
                  <c:v>-28.252549646638698</c:v>
                </c:pt>
                <c:pt idx="64">
                  <c:v>-103.03925694646169</c:v>
                </c:pt>
                <c:pt idx="65">
                  <c:v>-29.729640848671309</c:v>
                </c:pt>
                <c:pt idx="66">
                  <c:v>-67.321786477098939</c:v>
                </c:pt>
                <c:pt idx="67">
                  <c:v>-118.89820787900193</c:v>
                </c:pt>
                <c:pt idx="68">
                  <c:v>-118.89820787900193</c:v>
                </c:pt>
                <c:pt idx="69">
                  <c:v>-118.89820787900079</c:v>
                </c:pt>
                <c:pt idx="70">
                  <c:v>-117.83271991145736</c:v>
                </c:pt>
                <c:pt idx="71">
                  <c:v>-57.159559210084623</c:v>
                </c:pt>
                <c:pt idx="72">
                  <c:v>-165.83943693113551</c:v>
                </c:pt>
                <c:pt idx="73">
                  <c:v>-145.15406588903375</c:v>
                </c:pt>
                <c:pt idx="74">
                  <c:v>57.241907553708486</c:v>
                </c:pt>
                <c:pt idx="75">
                  <c:v>57.241907553708486</c:v>
                </c:pt>
                <c:pt idx="76">
                  <c:v>57.241907553708486</c:v>
                </c:pt>
                <c:pt idx="77">
                  <c:v>109.6292807598134</c:v>
                </c:pt>
                <c:pt idx="78">
                  <c:v>42.34612709637868</c:v>
                </c:pt>
                <c:pt idx="79">
                  <c:v>-1.3474172769539052</c:v>
                </c:pt>
                <c:pt idx="80">
                  <c:v>-65.177085717983019</c:v>
                </c:pt>
                <c:pt idx="81">
                  <c:v>-55.27050057223876</c:v>
                </c:pt>
                <c:pt idx="82">
                  <c:v>-55.27050057223876</c:v>
                </c:pt>
                <c:pt idx="83">
                  <c:v>-55.27050057223876</c:v>
                </c:pt>
                <c:pt idx="84">
                  <c:v>-19.400071826895697</c:v>
                </c:pt>
                <c:pt idx="85">
                  <c:v>-76.546157781557724</c:v>
                </c:pt>
                <c:pt idx="86">
                  <c:v>-68.123522598399958</c:v>
                </c:pt>
                <c:pt idx="87">
                  <c:v>-23.424648595544411</c:v>
                </c:pt>
                <c:pt idx="88">
                  <c:v>24.001959252953313</c:v>
                </c:pt>
                <c:pt idx="89">
                  <c:v>24.035947252953449</c:v>
                </c:pt>
                <c:pt idx="90">
                  <c:v>24.035947252953449</c:v>
                </c:pt>
                <c:pt idx="91">
                  <c:v>52.837499679806314</c:v>
                </c:pt>
                <c:pt idx="92">
                  <c:v>92.876773789125735</c:v>
                </c:pt>
                <c:pt idx="93">
                  <c:v>128.46759065557694</c:v>
                </c:pt>
                <c:pt idx="94">
                  <c:v>69.625078238629612</c:v>
                </c:pt>
                <c:pt idx="95">
                  <c:v>16.758294951218033</c:v>
                </c:pt>
                <c:pt idx="96">
                  <c:v>16.758294951218033</c:v>
                </c:pt>
                <c:pt idx="97">
                  <c:v>16.758294951218033</c:v>
                </c:pt>
                <c:pt idx="98">
                  <c:v>6.7649444172970021</c:v>
                </c:pt>
                <c:pt idx="99">
                  <c:v>-84.217790124078178</c:v>
                </c:pt>
                <c:pt idx="100">
                  <c:v>-29.995803720447583</c:v>
                </c:pt>
                <c:pt idx="101">
                  <c:v>-87.374390749602213</c:v>
                </c:pt>
                <c:pt idx="102">
                  <c:v>-116.06916441596373</c:v>
                </c:pt>
                <c:pt idx="103">
                  <c:v>-116.06916441596373</c:v>
                </c:pt>
                <c:pt idx="104">
                  <c:v>-116.06916441596373</c:v>
                </c:pt>
                <c:pt idx="105">
                  <c:v>-68.570953918921575</c:v>
                </c:pt>
                <c:pt idx="106">
                  <c:v>-75.60099373982311</c:v>
                </c:pt>
                <c:pt idx="107">
                  <c:v>-52.251159105886003</c:v>
                </c:pt>
                <c:pt idx="108">
                  <c:v>-23.841287696929214</c:v>
                </c:pt>
                <c:pt idx="109">
                  <c:v>-67.920264456019666</c:v>
                </c:pt>
                <c:pt idx="110">
                  <c:v>-67.920264456019666</c:v>
                </c:pt>
                <c:pt idx="111">
                  <c:v>-67.920264456019666</c:v>
                </c:pt>
                <c:pt idx="112">
                  <c:v>-5.3165952147255524</c:v>
                </c:pt>
                <c:pt idx="113">
                  <c:v>6.2863582197339269</c:v>
                </c:pt>
                <c:pt idx="114">
                  <c:v>-24.959394732734523</c:v>
                </c:pt>
                <c:pt idx="115">
                  <c:v>-25.319206791354944</c:v>
                </c:pt>
                <c:pt idx="116">
                  <c:v>-13.695770135844356</c:v>
                </c:pt>
                <c:pt idx="117">
                  <c:v>-13.695770135844356</c:v>
                </c:pt>
                <c:pt idx="118">
                  <c:v>-13.695770135844356</c:v>
                </c:pt>
                <c:pt idx="119">
                  <c:v>-31.867422083030689</c:v>
                </c:pt>
                <c:pt idx="120">
                  <c:v>-115.46104622241882</c:v>
                </c:pt>
                <c:pt idx="121">
                  <c:v>-101.40711381916967</c:v>
                </c:pt>
                <c:pt idx="122">
                  <c:v>-73.943975391326774</c:v>
                </c:pt>
                <c:pt idx="123">
                  <c:v>-57.913281066298978</c:v>
                </c:pt>
                <c:pt idx="124">
                  <c:v>-57.913281066298978</c:v>
                </c:pt>
                <c:pt idx="125">
                  <c:v>-57.913281066298978</c:v>
                </c:pt>
                <c:pt idx="126">
                  <c:v>-85.564426769312135</c:v>
                </c:pt>
                <c:pt idx="127">
                  <c:v>-4.4499421418628486</c:v>
                </c:pt>
                <c:pt idx="128">
                  <c:v>6.8881791612985381</c:v>
                </c:pt>
                <c:pt idx="129">
                  <c:v>32.369585213768374</c:v>
                </c:pt>
                <c:pt idx="130">
                  <c:v>28.967023036268671</c:v>
                </c:pt>
                <c:pt idx="131">
                  <c:v>28.967023036268671</c:v>
                </c:pt>
                <c:pt idx="132">
                  <c:v>28.967023036268671</c:v>
                </c:pt>
                <c:pt idx="133">
                  <c:v>29.732472328088448</c:v>
                </c:pt>
                <c:pt idx="134">
                  <c:v>7.1913993560496579</c:v>
                </c:pt>
                <c:pt idx="135">
                  <c:v>41.000508471812736</c:v>
                </c:pt>
                <c:pt idx="136">
                  <c:v>23.825285899715809</c:v>
                </c:pt>
                <c:pt idx="137">
                  <c:v>-28.005857587704398</c:v>
                </c:pt>
                <c:pt idx="138">
                  <c:v>-28.005857587704398</c:v>
                </c:pt>
                <c:pt idx="139">
                  <c:v>-28.005857587704398</c:v>
                </c:pt>
                <c:pt idx="140">
                  <c:v>-68.787146236714165</c:v>
                </c:pt>
                <c:pt idx="141">
                  <c:v>-58.916938454238732</c:v>
                </c:pt>
                <c:pt idx="142">
                  <c:v>-50.570390335589991</c:v>
                </c:pt>
                <c:pt idx="143">
                  <c:v>-66.486461923087532</c:v>
                </c:pt>
                <c:pt idx="144">
                  <c:v>-35.290702073241917</c:v>
                </c:pt>
                <c:pt idx="145">
                  <c:v>-35.290702073231913</c:v>
                </c:pt>
                <c:pt idx="146">
                  <c:v>-35.290702073231913</c:v>
                </c:pt>
                <c:pt idx="147">
                  <c:v>22.87631281286248</c:v>
                </c:pt>
                <c:pt idx="148">
                  <c:v>-28.992678301890109</c:v>
                </c:pt>
                <c:pt idx="149">
                  <c:v>-52.712926906396959</c:v>
                </c:pt>
                <c:pt idx="150">
                  <c:v>12.752169321821071</c:v>
                </c:pt>
                <c:pt idx="151">
                  <c:v>13.906512021821442</c:v>
                </c:pt>
                <c:pt idx="152">
                  <c:v>14.409162819541422</c:v>
                </c:pt>
                <c:pt idx="153">
                  <c:v>14.409162819531417</c:v>
                </c:pt>
                <c:pt idx="154">
                  <c:v>16.173826432096803</c:v>
                </c:pt>
                <c:pt idx="155">
                  <c:v>13.074529334943705</c:v>
                </c:pt>
                <c:pt idx="156">
                  <c:v>53.958926042560137</c:v>
                </c:pt>
                <c:pt idx="157">
                  <c:v>-10.088142450874685</c:v>
                </c:pt>
                <c:pt idx="158">
                  <c:v>-32.74724984299074</c:v>
                </c:pt>
                <c:pt idx="159">
                  <c:v>-32.74724984299074</c:v>
                </c:pt>
                <c:pt idx="160">
                  <c:v>-32.74724984299074</c:v>
                </c:pt>
                <c:pt idx="161">
                  <c:v>-32.520745732402034</c:v>
                </c:pt>
                <c:pt idx="162">
                  <c:v>-38.749619537075901</c:v>
                </c:pt>
                <c:pt idx="163">
                  <c:v>-96.669291815166474</c:v>
                </c:pt>
                <c:pt idx="164">
                  <c:v>-102.49180067813094</c:v>
                </c:pt>
                <c:pt idx="165">
                  <c:v>-75.721816925890948</c:v>
                </c:pt>
                <c:pt idx="166">
                  <c:v>-75.721816925890948</c:v>
                </c:pt>
                <c:pt idx="167">
                  <c:v>-75.721816925890948</c:v>
                </c:pt>
                <c:pt idx="168">
                  <c:v>-44.976651184898699</c:v>
                </c:pt>
                <c:pt idx="169">
                  <c:v>30.284372419159396</c:v>
                </c:pt>
                <c:pt idx="170">
                  <c:v>49.647597443387625</c:v>
                </c:pt>
                <c:pt idx="171">
                  <c:v>48.602453517285426</c:v>
                </c:pt>
                <c:pt idx="172">
                  <c:v>38.604703107394556</c:v>
                </c:pt>
                <c:pt idx="173">
                  <c:v>38.604703107394556</c:v>
                </c:pt>
                <c:pt idx="174">
                  <c:v>38.604703107394556</c:v>
                </c:pt>
                <c:pt idx="175">
                  <c:v>68.43145561821882</c:v>
                </c:pt>
                <c:pt idx="176">
                  <c:v>21.899287657872492</c:v>
                </c:pt>
                <c:pt idx="177">
                  <c:v>32.323975212424102</c:v>
                </c:pt>
                <c:pt idx="178">
                  <c:v>-5.2282650459519431</c:v>
                </c:pt>
                <c:pt idx="179">
                  <c:v>0.46759209516120848</c:v>
                </c:pt>
                <c:pt idx="180">
                  <c:v>0.46759209516223166</c:v>
                </c:pt>
                <c:pt idx="181">
                  <c:v>0.46759209516120848</c:v>
                </c:pt>
                <c:pt idx="182">
                  <c:v>3.542922595162068</c:v>
                </c:pt>
                <c:pt idx="183">
                  <c:v>34.259842586068629</c:v>
                </c:pt>
                <c:pt idx="184">
                  <c:v>44.728493935057642</c:v>
                </c:pt>
                <c:pt idx="185">
                  <c:v>-17.4686166731328</c:v>
                </c:pt>
                <c:pt idx="186">
                  <c:v>-44.449547155228174</c:v>
                </c:pt>
                <c:pt idx="187">
                  <c:v>-44.449547155228174</c:v>
                </c:pt>
                <c:pt idx="188">
                  <c:v>-44.449547155228174</c:v>
                </c:pt>
                <c:pt idx="189">
                  <c:v>-41.553849584000432</c:v>
                </c:pt>
                <c:pt idx="190">
                  <c:v>-26.91472277031616</c:v>
                </c:pt>
                <c:pt idx="191">
                  <c:v>9.699790478102031</c:v>
                </c:pt>
                <c:pt idx="192">
                  <c:v>-25.490526763997849</c:v>
                </c:pt>
                <c:pt idx="193">
                  <c:v>-72.395510932773504</c:v>
                </c:pt>
                <c:pt idx="194">
                  <c:v>-72.395510932773504</c:v>
                </c:pt>
                <c:pt idx="195">
                  <c:v>-72.395510932773504</c:v>
                </c:pt>
                <c:pt idx="196">
                  <c:v>-69.072822893380675</c:v>
                </c:pt>
                <c:pt idx="197">
                  <c:v>-75.827848730440877</c:v>
                </c:pt>
                <c:pt idx="198">
                  <c:v>-38.411195939119949</c:v>
                </c:pt>
                <c:pt idx="199">
                  <c:v>-64.674020705644438</c:v>
                </c:pt>
                <c:pt idx="200">
                  <c:v>-57.013362480480254</c:v>
                </c:pt>
                <c:pt idx="201">
                  <c:v>-57.047980480480163</c:v>
                </c:pt>
                <c:pt idx="202">
                  <c:v>-57.047980480480163</c:v>
                </c:pt>
                <c:pt idx="203">
                  <c:v>-85.945324026541059</c:v>
                </c:pt>
                <c:pt idx="204">
                  <c:v>-153.61398873789017</c:v>
                </c:pt>
                <c:pt idx="205">
                  <c:v>-126.86387287855622</c:v>
                </c:pt>
                <c:pt idx="206">
                  <c:v>-144.41867933378865</c:v>
                </c:pt>
                <c:pt idx="207">
                  <c:v>-157.06105659741138</c:v>
                </c:pt>
                <c:pt idx="208">
                  <c:v>-157.06105659741138</c:v>
                </c:pt>
                <c:pt idx="209">
                  <c:v>-157.06105659741138</c:v>
                </c:pt>
                <c:pt idx="210">
                  <c:v>-91.834463334468765</c:v>
                </c:pt>
                <c:pt idx="211">
                  <c:v>-88.696930515651729</c:v>
                </c:pt>
                <c:pt idx="212">
                  <c:v>-47.931600341314791</c:v>
                </c:pt>
                <c:pt idx="213">
                  <c:v>-27.169038080957421</c:v>
                </c:pt>
                <c:pt idx="214">
                  <c:v>-37.278597729255978</c:v>
                </c:pt>
                <c:pt idx="215">
                  <c:v>-37.278597729255978</c:v>
                </c:pt>
                <c:pt idx="216">
                  <c:v>-37.278597729255978</c:v>
                </c:pt>
                <c:pt idx="217">
                  <c:v>-48.280553489729883</c:v>
                </c:pt>
                <c:pt idx="218">
                  <c:v>-47.312058003568879</c:v>
                </c:pt>
                <c:pt idx="219">
                  <c:v>-102.27489039535065</c:v>
                </c:pt>
                <c:pt idx="220">
                  <c:v>-83.037578597807695</c:v>
                </c:pt>
                <c:pt idx="221">
                  <c:v>-42.019761436201676</c:v>
                </c:pt>
                <c:pt idx="222">
                  <c:v>-42.019761436201676</c:v>
                </c:pt>
                <c:pt idx="223">
                  <c:v>-42.019761436191672</c:v>
                </c:pt>
                <c:pt idx="224">
                  <c:v>-30.186007008437912</c:v>
                </c:pt>
                <c:pt idx="225">
                  <c:v>-54.704900429776274</c:v>
                </c:pt>
                <c:pt idx="226">
                  <c:v>-51.863121563931657</c:v>
                </c:pt>
                <c:pt idx="227">
                  <c:v>-6.6608273974222527</c:v>
                </c:pt>
                <c:pt idx="228">
                  <c:v>-29.400281103815175</c:v>
                </c:pt>
                <c:pt idx="229">
                  <c:v>-29.400281103815175</c:v>
                </c:pt>
                <c:pt idx="230">
                  <c:v>-29.400281103815175</c:v>
                </c:pt>
                <c:pt idx="231">
                  <c:v>-37.783117464351307</c:v>
                </c:pt>
                <c:pt idx="232">
                  <c:v>6.7811988252482678</c:v>
                </c:pt>
                <c:pt idx="233">
                  <c:v>89.754631756301151</c:v>
                </c:pt>
                <c:pt idx="234">
                  <c:v>74.613261080219871</c:v>
                </c:pt>
                <c:pt idx="235">
                  <c:v>60.031757763370905</c:v>
                </c:pt>
                <c:pt idx="236">
                  <c:v>60.031757763370905</c:v>
                </c:pt>
                <c:pt idx="237">
                  <c:v>60.031757763370905</c:v>
                </c:pt>
                <c:pt idx="238">
                  <c:v>51.470325253125011</c:v>
                </c:pt>
                <c:pt idx="239">
                  <c:v>49.772119731279673</c:v>
                </c:pt>
                <c:pt idx="240">
                  <c:v>13.32788575081716</c:v>
                </c:pt>
                <c:pt idx="241">
                  <c:v>28.279945126860355</c:v>
                </c:pt>
                <c:pt idx="242">
                  <c:v>63.719673916041671</c:v>
                </c:pt>
                <c:pt idx="243">
                  <c:v>63.719673916041671</c:v>
                </c:pt>
                <c:pt idx="244">
                  <c:v>63.719673916041671</c:v>
                </c:pt>
                <c:pt idx="245">
                  <c:v>78.042180383336202</c:v>
                </c:pt>
                <c:pt idx="246">
                  <c:v>6.5315182842037416</c:v>
                </c:pt>
                <c:pt idx="247">
                  <c:v>-15.667503869238061</c:v>
                </c:pt>
                <c:pt idx="248">
                  <c:v>-5.9624755818917521</c:v>
                </c:pt>
                <c:pt idx="249">
                  <c:v>-69.274155574320446</c:v>
                </c:pt>
                <c:pt idx="250">
                  <c:v>-69.274155574320446</c:v>
                </c:pt>
                <c:pt idx="251">
                  <c:v>-69.274155574320446</c:v>
                </c:pt>
                <c:pt idx="252">
                  <c:v>-51.280177822698292</c:v>
                </c:pt>
                <c:pt idx="253">
                  <c:v>-1.8560202282253471</c:v>
                </c:pt>
                <c:pt idx="254">
                  <c:v>-28.114387355237042</c:v>
                </c:pt>
                <c:pt idx="255">
                  <c:v>-19.083511461073073</c:v>
                </c:pt>
                <c:pt idx="256">
                  <c:v>-30.133940331389311</c:v>
                </c:pt>
                <c:pt idx="257">
                  <c:v>-30.238245934819332</c:v>
                </c:pt>
                <c:pt idx="258">
                  <c:v>-30.238245934819332</c:v>
                </c:pt>
                <c:pt idx="259">
                  <c:v>-76.982260017468988</c:v>
                </c:pt>
                <c:pt idx="260">
                  <c:v>-88.926664354244892</c:v>
                </c:pt>
                <c:pt idx="261">
                  <c:v>-92.187774980037517</c:v>
                </c:pt>
                <c:pt idx="262">
                  <c:v>-92.187774980037517</c:v>
                </c:pt>
                <c:pt idx="263">
                  <c:v>-91.681029155287575</c:v>
                </c:pt>
                <c:pt idx="264">
                  <c:v>-91.681029155287575</c:v>
                </c:pt>
                <c:pt idx="265">
                  <c:v>-91.681029155287575</c:v>
                </c:pt>
                <c:pt idx="266">
                  <c:v>-171.14273366703449</c:v>
                </c:pt>
                <c:pt idx="267">
                  <c:v>-198.76753037645983</c:v>
                </c:pt>
                <c:pt idx="268">
                  <c:v>-222.73727104515143</c:v>
                </c:pt>
                <c:pt idx="269">
                  <c:v>-202.0139974240499</c:v>
                </c:pt>
                <c:pt idx="270">
                  <c:v>-104.39759178606289</c:v>
                </c:pt>
                <c:pt idx="271">
                  <c:v>-104.39759178606289</c:v>
                </c:pt>
                <c:pt idx="272">
                  <c:v>-104.39759178606289</c:v>
                </c:pt>
                <c:pt idx="273">
                  <c:v>-43.071822025702517</c:v>
                </c:pt>
                <c:pt idx="274">
                  <c:v>-54.81220969862963</c:v>
                </c:pt>
                <c:pt idx="275">
                  <c:v>-161.28469989566821</c:v>
                </c:pt>
                <c:pt idx="276">
                  <c:v>-176.11266681829883</c:v>
                </c:pt>
                <c:pt idx="277">
                  <c:v>-117.80592734327109</c:v>
                </c:pt>
                <c:pt idx="278">
                  <c:v>-117.80592734327109</c:v>
                </c:pt>
                <c:pt idx="279">
                  <c:v>-117.80592734327109</c:v>
                </c:pt>
                <c:pt idx="280">
                  <c:v>-107.36849360601209</c:v>
                </c:pt>
                <c:pt idx="281">
                  <c:v>-72.439010034751107</c:v>
                </c:pt>
                <c:pt idx="282">
                  <c:v>-66.245116226732904</c:v>
                </c:pt>
                <c:pt idx="283">
                  <c:v>-22.183210792393737</c:v>
                </c:pt>
                <c:pt idx="284">
                  <c:v>-13.387488737100284</c:v>
                </c:pt>
                <c:pt idx="285">
                  <c:v>-13.38748873709028</c:v>
                </c:pt>
                <c:pt idx="286">
                  <c:v>-13.387488737100284</c:v>
                </c:pt>
                <c:pt idx="287">
                  <c:v>-43.907646291668769</c:v>
                </c:pt>
                <c:pt idx="288">
                  <c:v>-55.487700422004337</c:v>
                </c:pt>
                <c:pt idx="289">
                  <c:v>-7.1007020560849696</c:v>
                </c:pt>
                <c:pt idx="290">
                  <c:v>-45.903747978603604</c:v>
                </c:pt>
                <c:pt idx="291">
                  <c:v>-77.877498839067101</c:v>
                </c:pt>
                <c:pt idx="292">
                  <c:v>-77.877498839067101</c:v>
                </c:pt>
                <c:pt idx="293">
                  <c:v>-77.877498839067101</c:v>
                </c:pt>
                <c:pt idx="294">
                  <c:v>-107.52465321979318</c:v>
                </c:pt>
                <c:pt idx="295">
                  <c:v>-139.28783299118277</c:v>
                </c:pt>
                <c:pt idx="296">
                  <c:v>-102.12971385903847</c:v>
                </c:pt>
                <c:pt idx="297">
                  <c:v>-85.622639921825851</c:v>
                </c:pt>
                <c:pt idx="298">
                  <c:v>-15.360832579597201</c:v>
                </c:pt>
                <c:pt idx="299">
                  <c:v>-15.360832579597201</c:v>
                </c:pt>
                <c:pt idx="300">
                  <c:v>-15.360832579597201</c:v>
                </c:pt>
                <c:pt idx="301">
                  <c:v>-24.341987374189102</c:v>
                </c:pt>
                <c:pt idx="302">
                  <c:v>-33.331436016331622</c:v>
                </c:pt>
                <c:pt idx="303">
                  <c:v>-14.150050026276205</c:v>
                </c:pt>
                <c:pt idx="304">
                  <c:v>84.462925225740349</c:v>
                </c:pt>
                <c:pt idx="305">
                  <c:v>136.18088493760584</c:v>
                </c:pt>
                <c:pt idx="306">
                  <c:v>136.18088493760584</c:v>
                </c:pt>
                <c:pt idx="307">
                  <c:v>136.18088493760584</c:v>
                </c:pt>
                <c:pt idx="308">
                  <c:v>95.474917639659168</c:v>
                </c:pt>
                <c:pt idx="309">
                  <c:v>54.875154328758981</c:v>
                </c:pt>
                <c:pt idx="310">
                  <c:v>21.883419982094409</c:v>
                </c:pt>
                <c:pt idx="311">
                  <c:v>63.271673020821964</c:v>
                </c:pt>
                <c:pt idx="312">
                  <c:v>94.621435319486039</c:v>
                </c:pt>
                <c:pt idx="313">
                  <c:v>94.621435319486039</c:v>
                </c:pt>
                <c:pt idx="314">
                  <c:v>94.621435319486039</c:v>
                </c:pt>
                <c:pt idx="315">
                  <c:v>93.109426191356988</c:v>
                </c:pt>
                <c:pt idx="316">
                  <c:v>-46.779785566076697</c:v>
                </c:pt>
                <c:pt idx="317">
                  <c:v>-108.46043073280086</c:v>
                </c:pt>
                <c:pt idx="318">
                  <c:v>-125.74919962381537</c:v>
                </c:pt>
                <c:pt idx="319">
                  <c:v>-95.292742872023098</c:v>
                </c:pt>
                <c:pt idx="320">
                  <c:v>-95.292742872023098</c:v>
                </c:pt>
                <c:pt idx="321">
                  <c:v>-95.219772872033161</c:v>
                </c:pt>
                <c:pt idx="322">
                  <c:v>-51.648276890489768</c:v>
                </c:pt>
                <c:pt idx="323">
                  <c:v>-54.436399471171825</c:v>
                </c:pt>
                <c:pt idx="324">
                  <c:v>-14.975940308364102</c:v>
                </c:pt>
                <c:pt idx="325">
                  <c:v>-2.3251197483547514</c:v>
                </c:pt>
                <c:pt idx="326">
                  <c:v>-1.473638248354888</c:v>
                </c:pt>
                <c:pt idx="327">
                  <c:v>-1.473638248354888</c:v>
                </c:pt>
                <c:pt idx="328">
                  <c:v>-1.473638248354888</c:v>
                </c:pt>
                <c:pt idx="329">
                  <c:v>-17.916404477200302</c:v>
                </c:pt>
                <c:pt idx="330">
                  <c:v>-24.066436263552959</c:v>
                </c:pt>
                <c:pt idx="331">
                  <c:v>-75.192892468412083</c:v>
                </c:pt>
                <c:pt idx="332">
                  <c:v>-105.39609463568681</c:v>
                </c:pt>
                <c:pt idx="333">
                  <c:v>-37.151183157306718</c:v>
                </c:pt>
                <c:pt idx="334">
                  <c:v>-37.151183157306718</c:v>
                </c:pt>
                <c:pt idx="335">
                  <c:v>-37.151183157306718</c:v>
                </c:pt>
                <c:pt idx="336">
                  <c:v>17.483936690708816</c:v>
                </c:pt>
                <c:pt idx="337">
                  <c:v>42.479463617569223</c:v>
                </c:pt>
                <c:pt idx="338">
                  <c:v>81.479627614910413</c:v>
                </c:pt>
                <c:pt idx="339">
                  <c:v>257.453229208376</c:v>
                </c:pt>
                <c:pt idx="340">
                  <c:v>284.33617152510061</c:v>
                </c:pt>
                <c:pt idx="341">
                  <c:v>284.33617152510061</c:v>
                </c:pt>
                <c:pt idx="342">
                  <c:v>277.16077152510076</c:v>
                </c:pt>
                <c:pt idx="343">
                  <c:v>205.84541427894837</c:v>
                </c:pt>
                <c:pt idx="344">
                  <c:v>166.92063452458083</c:v>
                </c:pt>
                <c:pt idx="345">
                  <c:v>261.95156138753907</c:v>
                </c:pt>
                <c:pt idx="346">
                  <c:v>149.30597415800705</c:v>
                </c:pt>
                <c:pt idx="347">
                  <c:v>89.948025598398942</c:v>
                </c:pt>
                <c:pt idx="348">
                  <c:v>89.948025598398942</c:v>
                </c:pt>
                <c:pt idx="349">
                  <c:v>89.948025598388938</c:v>
                </c:pt>
                <c:pt idx="350">
                  <c:v>6.9656318562297201</c:v>
                </c:pt>
                <c:pt idx="351">
                  <c:v>-47.85448126012966</c:v>
                </c:pt>
                <c:pt idx="352">
                  <c:v>-83.010769811879811</c:v>
                </c:pt>
                <c:pt idx="353">
                  <c:v>-43.779640040506365</c:v>
                </c:pt>
                <c:pt idx="354">
                  <c:v>2.4870723542371138</c:v>
                </c:pt>
                <c:pt idx="355">
                  <c:v>2.4870723542271094</c:v>
                </c:pt>
                <c:pt idx="356">
                  <c:v>2.4870723542271094</c:v>
                </c:pt>
                <c:pt idx="357">
                  <c:v>-22.076543592315858</c:v>
                </c:pt>
                <c:pt idx="358">
                  <c:v>-23.696701388765092</c:v>
                </c:pt>
                <c:pt idx="359">
                  <c:v>-20.646951406576051</c:v>
                </c:pt>
                <c:pt idx="360">
                  <c:v>-40.733464021346094</c:v>
                </c:pt>
                <c:pt idx="361">
                  <c:v>-51.476911363615073</c:v>
                </c:pt>
                <c:pt idx="362">
                  <c:v>-51.476911363615073</c:v>
                </c:pt>
                <c:pt idx="363">
                  <c:v>-51.476911363615073</c:v>
                </c:pt>
                <c:pt idx="364">
                  <c:v>8.1669123509386452</c:v>
                </c:pt>
                <c:pt idx="365">
                  <c:v>146.64528099141427</c:v>
                </c:pt>
                <c:pt idx="366">
                  <c:v>101.55554500187907</c:v>
                </c:pt>
                <c:pt idx="367">
                  <c:v>16.221520644038009</c:v>
                </c:pt>
                <c:pt idx="368">
                  <c:v>-23.128484317457691</c:v>
                </c:pt>
                <c:pt idx="369">
                  <c:v>-23.128484317456696</c:v>
                </c:pt>
                <c:pt idx="370">
                  <c:v>-23.128484317456696</c:v>
                </c:pt>
                <c:pt idx="371">
                  <c:v>-72.872495251839752</c:v>
                </c:pt>
                <c:pt idx="372">
                  <c:v>-64.918542217470105</c:v>
                </c:pt>
                <c:pt idx="373">
                  <c:v>-3.8309172051620806</c:v>
                </c:pt>
                <c:pt idx="374">
                  <c:v>57.662575884739852</c:v>
                </c:pt>
                <c:pt idx="375">
                  <c:v>26.88209521033923</c:v>
                </c:pt>
                <c:pt idx="376">
                  <c:v>26.882095210349235</c:v>
                </c:pt>
                <c:pt idx="377">
                  <c:v>26.88209521033923</c:v>
                </c:pt>
                <c:pt idx="378">
                  <c:v>67.350586788223012</c:v>
                </c:pt>
                <c:pt idx="379">
                  <c:v>36.493914284209794</c:v>
                </c:pt>
                <c:pt idx="380">
                  <c:v>35.533558632037881</c:v>
                </c:pt>
                <c:pt idx="381">
                  <c:v>7.2611320395209589</c:v>
                </c:pt>
                <c:pt idx="382">
                  <c:v>-47.709475167625271</c:v>
                </c:pt>
                <c:pt idx="383">
                  <c:v>-47.709475167625271</c:v>
                </c:pt>
                <c:pt idx="384">
                  <c:v>-47.709475167625271</c:v>
                </c:pt>
                <c:pt idx="385">
                  <c:v>-176.2330648481713</c:v>
                </c:pt>
                <c:pt idx="386">
                  <c:v>-227.42834883922725</c:v>
                </c:pt>
                <c:pt idx="387">
                  <c:v>-174.45712763989678</c:v>
                </c:pt>
                <c:pt idx="388">
                  <c:v>-174.19955990720683</c:v>
                </c:pt>
                <c:pt idx="389">
                  <c:v>-175.56740580698676</c:v>
                </c:pt>
                <c:pt idx="390">
                  <c:v>-175.56740580698676</c:v>
                </c:pt>
                <c:pt idx="391">
                  <c:v>-175.56740580698676</c:v>
                </c:pt>
                <c:pt idx="392">
                  <c:v>-145.77153702675304</c:v>
                </c:pt>
                <c:pt idx="393">
                  <c:v>-106.00915884864071</c:v>
                </c:pt>
                <c:pt idx="394">
                  <c:v>-46.966191789237811</c:v>
                </c:pt>
                <c:pt idx="395">
                  <c:v>-30.917413203676247</c:v>
                </c:pt>
                <c:pt idx="396">
                  <c:v>-28.106599693676174</c:v>
                </c:pt>
                <c:pt idx="397">
                  <c:v>-28.106599693677083</c:v>
                </c:pt>
                <c:pt idx="398">
                  <c:v>-28.106599693677083</c:v>
                </c:pt>
                <c:pt idx="399">
                  <c:v>-7.0680643027810817</c:v>
                </c:pt>
                <c:pt idx="400">
                  <c:v>-11.043335755293185</c:v>
                </c:pt>
                <c:pt idx="401">
                  <c:v>25.745437672682982</c:v>
                </c:pt>
                <c:pt idx="402">
                  <c:v>44.255144087475088</c:v>
                </c:pt>
                <c:pt idx="403">
                  <c:v>-25.272163040804173</c:v>
                </c:pt>
                <c:pt idx="404">
                  <c:v>-25.272163040804173</c:v>
                </c:pt>
                <c:pt idx="405">
                  <c:v>-25.272163040804173</c:v>
                </c:pt>
                <c:pt idx="406">
                  <c:v>-62.582307980068862</c:v>
                </c:pt>
                <c:pt idx="407">
                  <c:v>-72.520705358835073</c:v>
                </c:pt>
                <c:pt idx="408">
                  <c:v>-43.758965817352653</c:v>
                </c:pt>
                <c:pt idx="409">
                  <c:v>-23.40867998946522</c:v>
                </c:pt>
                <c:pt idx="410">
                  <c:v>-26.769006943024074</c:v>
                </c:pt>
                <c:pt idx="411">
                  <c:v>-26.769006943024074</c:v>
                </c:pt>
                <c:pt idx="412">
                  <c:v>-26.769006943024074</c:v>
                </c:pt>
                <c:pt idx="413">
                  <c:v>-71.325366236007824</c:v>
                </c:pt>
                <c:pt idx="414">
                  <c:v>-16.580620706967878</c:v>
                </c:pt>
                <c:pt idx="415">
                  <c:v>61.4895400763887</c:v>
                </c:pt>
                <c:pt idx="416">
                  <c:v>49.061505233421919</c:v>
                </c:pt>
                <c:pt idx="417">
                  <c:v>9.1333623397362906</c:v>
                </c:pt>
                <c:pt idx="418">
                  <c:v>9.1333623397352675</c:v>
                </c:pt>
                <c:pt idx="419">
                  <c:v>9.1333623397362906</c:v>
                </c:pt>
                <c:pt idx="420">
                  <c:v>0.55868205495411871</c:v>
                </c:pt>
                <c:pt idx="421">
                  <c:v>-9.7226618786135504</c:v>
                </c:pt>
                <c:pt idx="422">
                  <c:v>-136.41323079591277</c:v>
                </c:pt>
                <c:pt idx="423">
                  <c:v>-132.58207520728283</c:v>
                </c:pt>
                <c:pt idx="424">
                  <c:v>3.8715473222426837</c:v>
                </c:pt>
                <c:pt idx="425">
                  <c:v>3.8715473222426837</c:v>
                </c:pt>
                <c:pt idx="426">
                  <c:v>3.8715473222426837</c:v>
                </c:pt>
                <c:pt idx="427">
                  <c:v>93.438668811402948</c:v>
                </c:pt>
                <c:pt idx="428">
                  <c:v>125.05736475243418</c:v>
                </c:pt>
                <c:pt idx="429">
                  <c:v>83.866194426402927</c:v>
                </c:pt>
                <c:pt idx="430">
                  <c:v>9.4625565525731226</c:v>
                </c:pt>
                <c:pt idx="431">
                  <c:v>-45.545321640686417</c:v>
                </c:pt>
                <c:pt idx="432">
                  <c:v>-45.545321640686417</c:v>
                </c:pt>
                <c:pt idx="433">
                  <c:v>-45.545321640686417</c:v>
                </c:pt>
                <c:pt idx="434">
                  <c:v>-110.12474482338908</c:v>
                </c:pt>
                <c:pt idx="435">
                  <c:v>-159.39635396081508</c:v>
                </c:pt>
                <c:pt idx="436">
                  <c:v>-79.631409200986283</c:v>
                </c:pt>
                <c:pt idx="437">
                  <c:v>-8.2255519403160804</c:v>
                </c:pt>
                <c:pt idx="438">
                  <c:v>-105.41540431167206</c:v>
                </c:pt>
                <c:pt idx="439">
                  <c:v>-105.41540431167206</c:v>
                </c:pt>
                <c:pt idx="440">
                  <c:v>-105.41540431168207</c:v>
                </c:pt>
                <c:pt idx="441">
                  <c:v>-85.384186130372015</c:v>
                </c:pt>
                <c:pt idx="442">
                  <c:v>-15.042180259999952</c:v>
                </c:pt>
                <c:pt idx="443">
                  <c:v>-38.122810878187607</c:v>
                </c:pt>
                <c:pt idx="444">
                  <c:v>-42.676070006832134</c:v>
                </c:pt>
                <c:pt idx="445">
                  <c:v>-0.28353343197625236</c:v>
                </c:pt>
                <c:pt idx="446">
                  <c:v>-0.28353343197625236</c:v>
                </c:pt>
                <c:pt idx="447">
                  <c:v>-0.28353343197625236</c:v>
                </c:pt>
                <c:pt idx="448">
                  <c:v>-19.17068717831026</c:v>
                </c:pt>
                <c:pt idx="449">
                  <c:v>-32.214133655405135</c:v>
                </c:pt>
                <c:pt idx="450">
                  <c:v>-39.054816290667098</c:v>
                </c:pt>
                <c:pt idx="451">
                  <c:v>-83.263784003062867</c:v>
                </c:pt>
                <c:pt idx="452">
                  <c:v>-161.00087825849727</c:v>
                </c:pt>
                <c:pt idx="453">
                  <c:v>-161.00087825849727</c:v>
                </c:pt>
                <c:pt idx="454">
                  <c:v>-161.00087825848726</c:v>
                </c:pt>
                <c:pt idx="455">
                  <c:v>-246.32660741426969</c:v>
                </c:pt>
                <c:pt idx="456">
                  <c:v>-221.28017348176709</c:v>
                </c:pt>
                <c:pt idx="457">
                  <c:v>-106.83078374177182</c:v>
                </c:pt>
                <c:pt idx="458">
                  <c:v>-59.816836160863161</c:v>
                </c:pt>
                <c:pt idx="459">
                  <c:v>-180.91818077147406</c:v>
                </c:pt>
                <c:pt idx="460">
                  <c:v>-180.91818077147406</c:v>
                </c:pt>
                <c:pt idx="461">
                  <c:v>-180.91818077147406</c:v>
                </c:pt>
                <c:pt idx="462">
                  <c:v>-190.54224050255277</c:v>
                </c:pt>
                <c:pt idx="463">
                  <c:v>-104.48358005641205</c:v>
                </c:pt>
                <c:pt idx="464">
                  <c:v>-69.602589899833973</c:v>
                </c:pt>
                <c:pt idx="465">
                  <c:v>-12.530455845832421</c:v>
                </c:pt>
                <c:pt idx="466">
                  <c:v>32.901412393306998</c:v>
                </c:pt>
                <c:pt idx="467">
                  <c:v>32.901412393306998</c:v>
                </c:pt>
                <c:pt idx="468">
                  <c:v>32.901412393306998</c:v>
                </c:pt>
                <c:pt idx="469">
                  <c:v>32.581673025276757</c:v>
                </c:pt>
                <c:pt idx="470">
                  <c:v>-5.1934500631433309</c:v>
                </c:pt>
                <c:pt idx="471">
                  <c:v>-4.7933096082061226</c:v>
                </c:pt>
                <c:pt idx="472">
                  <c:v>-22.913580340391896</c:v>
                </c:pt>
                <c:pt idx="473">
                  <c:v>-20.089074618128024</c:v>
                </c:pt>
                <c:pt idx="474">
                  <c:v>-20.089074618128024</c:v>
                </c:pt>
                <c:pt idx="475">
                  <c:v>-20.089074618128024</c:v>
                </c:pt>
                <c:pt idx="476">
                  <c:v>13.226288745545226</c:v>
                </c:pt>
                <c:pt idx="477">
                  <c:v>56.019950692221975</c:v>
                </c:pt>
                <c:pt idx="478">
                  <c:v>87.593216379347695</c:v>
                </c:pt>
                <c:pt idx="479">
                  <c:v>133.9004921037882</c:v>
                </c:pt>
                <c:pt idx="480">
                  <c:v>125.26582632921696</c:v>
                </c:pt>
                <c:pt idx="481">
                  <c:v>125.26582632920696</c:v>
                </c:pt>
                <c:pt idx="482">
                  <c:v>125.26582632921696</c:v>
                </c:pt>
                <c:pt idx="483">
                  <c:v>81.873092659231901</c:v>
                </c:pt>
                <c:pt idx="484">
                  <c:v>41.070125421839876</c:v>
                </c:pt>
                <c:pt idx="485">
                  <c:v>34.325159216538609</c:v>
                </c:pt>
                <c:pt idx="486">
                  <c:v>102.89302792384991</c:v>
                </c:pt>
                <c:pt idx="487">
                  <c:v>107.55214533384982</c:v>
                </c:pt>
                <c:pt idx="488">
                  <c:v>107.55214533384982</c:v>
                </c:pt>
                <c:pt idx="489">
                  <c:v>107.55214533384982</c:v>
                </c:pt>
                <c:pt idx="490">
                  <c:v>107.68072643385018</c:v>
                </c:pt>
                <c:pt idx="491">
                  <c:v>162.11241023369914</c:v>
                </c:pt>
                <c:pt idx="492">
                  <c:v>225.85722788781851</c:v>
                </c:pt>
                <c:pt idx="493">
                  <c:v>241.33823877070421</c:v>
                </c:pt>
                <c:pt idx="494">
                  <c:v>189.32363189726723</c:v>
                </c:pt>
                <c:pt idx="495">
                  <c:v>189.32363189726723</c:v>
                </c:pt>
                <c:pt idx="496">
                  <c:v>189.32363189726723</c:v>
                </c:pt>
                <c:pt idx="497">
                  <c:v>192.7184723538291</c:v>
                </c:pt>
                <c:pt idx="498">
                  <c:v>157.56520158216713</c:v>
                </c:pt>
                <c:pt idx="499">
                  <c:v>62.148456798106594</c:v>
                </c:pt>
                <c:pt idx="500">
                  <c:v>18.279767886706118</c:v>
                </c:pt>
                <c:pt idx="501">
                  <c:v>-39.092037052654781</c:v>
                </c:pt>
                <c:pt idx="502">
                  <c:v>-39.092037052644777</c:v>
                </c:pt>
                <c:pt idx="503">
                  <c:v>-39.092037052644777</c:v>
                </c:pt>
                <c:pt idx="504">
                  <c:v>-62.433134218224971</c:v>
                </c:pt>
                <c:pt idx="505">
                  <c:v>-50.630797572796254</c:v>
                </c:pt>
                <c:pt idx="506">
                  <c:v>-94.575504329388082</c:v>
                </c:pt>
                <c:pt idx="507">
                  <c:v>-156.70422877208</c:v>
                </c:pt>
                <c:pt idx="508">
                  <c:v>-136.86646033152306</c:v>
                </c:pt>
                <c:pt idx="509">
                  <c:v>-136.86646033152306</c:v>
                </c:pt>
                <c:pt idx="510">
                  <c:v>-136.86646033152306</c:v>
                </c:pt>
                <c:pt idx="511">
                  <c:v>-69.277641080857421</c:v>
                </c:pt>
                <c:pt idx="512">
                  <c:v>-3.3546094877076698</c:v>
                </c:pt>
                <c:pt idx="513">
                  <c:v>11.52704204184101</c:v>
                </c:pt>
                <c:pt idx="514">
                  <c:v>54.279772323137692</c:v>
                </c:pt>
                <c:pt idx="515">
                  <c:v>110.36187437460872</c:v>
                </c:pt>
                <c:pt idx="516">
                  <c:v>110.36187437460872</c:v>
                </c:pt>
                <c:pt idx="517">
                  <c:v>110.36187437460872</c:v>
                </c:pt>
                <c:pt idx="518">
                  <c:v>124.9486488892974</c:v>
                </c:pt>
                <c:pt idx="519">
                  <c:v>107.60695809344912</c:v>
                </c:pt>
                <c:pt idx="520">
                  <c:v>136.96377221702593</c:v>
                </c:pt>
                <c:pt idx="521">
                  <c:v>231.41576211894122</c:v>
                </c:pt>
                <c:pt idx="522">
                  <c:v>236.30877854734393</c:v>
                </c:pt>
                <c:pt idx="523">
                  <c:v>236.34463254734391</c:v>
                </c:pt>
                <c:pt idx="524">
                  <c:v>236.34463254734391</c:v>
                </c:pt>
                <c:pt idx="525">
                  <c:v>168.72435256013509</c:v>
                </c:pt>
                <c:pt idx="526">
                  <c:v>94.142572058894146</c:v>
                </c:pt>
                <c:pt idx="527">
                  <c:v>57.671096571019135</c:v>
                </c:pt>
                <c:pt idx="528">
                  <c:v>118.73028458575223</c:v>
                </c:pt>
                <c:pt idx="529">
                  <c:v>216.27558023875008</c:v>
                </c:pt>
                <c:pt idx="530">
                  <c:v>216.27558023875895</c:v>
                </c:pt>
                <c:pt idx="531">
                  <c:v>216.27558023875008</c:v>
                </c:pt>
                <c:pt idx="532">
                  <c:v>338.73379225650774</c:v>
                </c:pt>
                <c:pt idx="533">
                  <c:v>340.09348630747087</c:v>
                </c:pt>
                <c:pt idx="534">
                  <c:v>256.29647974196098</c:v>
                </c:pt>
                <c:pt idx="535">
                  <c:v>183.00555254524579</c:v>
                </c:pt>
                <c:pt idx="536">
                  <c:v>162.66741575360018</c:v>
                </c:pt>
                <c:pt idx="537">
                  <c:v>162.66741575360132</c:v>
                </c:pt>
                <c:pt idx="538">
                  <c:v>162.66741575360018</c:v>
                </c:pt>
                <c:pt idx="539">
                  <c:v>186.17218612448144</c:v>
                </c:pt>
                <c:pt idx="540">
                  <c:v>209.62006168072793</c:v>
                </c:pt>
                <c:pt idx="541">
                  <c:v>157.14655584505934</c:v>
                </c:pt>
                <c:pt idx="542">
                  <c:v>130.49290086365295</c:v>
                </c:pt>
                <c:pt idx="543">
                  <c:v>88.424785577443117</c:v>
                </c:pt>
                <c:pt idx="544">
                  <c:v>88.424785577443117</c:v>
                </c:pt>
                <c:pt idx="545">
                  <c:v>88.424785577443117</c:v>
                </c:pt>
                <c:pt idx="546">
                  <c:v>106.85792963498386</c:v>
                </c:pt>
                <c:pt idx="547">
                  <c:v>55.295457142196909</c:v>
                </c:pt>
                <c:pt idx="548">
                  <c:v>77.110210279356068</c:v>
                </c:pt>
                <c:pt idx="549">
                  <c:v>67.666643742097136</c:v>
                </c:pt>
                <c:pt idx="550">
                  <c:v>56.494126257834353</c:v>
                </c:pt>
                <c:pt idx="551">
                  <c:v>56.494126257834353</c:v>
                </c:pt>
                <c:pt idx="552">
                  <c:v>56.494126257834353</c:v>
                </c:pt>
                <c:pt idx="553">
                  <c:v>57.253367164994614</c:v>
                </c:pt>
                <c:pt idx="554">
                  <c:v>22.748354892703446</c:v>
                </c:pt>
                <c:pt idx="555">
                  <c:v>47.554882314961731</c:v>
                </c:pt>
                <c:pt idx="556">
                  <c:v>43.050649492568141</c:v>
                </c:pt>
                <c:pt idx="557">
                  <c:v>22.185977527997977</c:v>
                </c:pt>
                <c:pt idx="558">
                  <c:v>22.185977527997977</c:v>
                </c:pt>
                <c:pt idx="559">
                  <c:v>22.185977527987973</c:v>
                </c:pt>
                <c:pt idx="560">
                  <c:v>-15.500917882175656</c:v>
                </c:pt>
                <c:pt idx="561">
                  <c:v>-48.976234364654147</c:v>
                </c:pt>
                <c:pt idx="562">
                  <c:v>12.900012247720952</c:v>
                </c:pt>
                <c:pt idx="563">
                  <c:v>-171.31141386417167</c:v>
                </c:pt>
                <c:pt idx="564">
                  <c:v>-305.12325948265016</c:v>
                </c:pt>
                <c:pt idx="565">
                  <c:v>-305.15309048264999</c:v>
                </c:pt>
                <c:pt idx="566">
                  <c:v>-305.15309048264089</c:v>
                </c:pt>
                <c:pt idx="567">
                  <c:v>-174.04965236622624</c:v>
                </c:pt>
                <c:pt idx="568">
                  <c:v>-103.81596389600745</c:v>
                </c:pt>
                <c:pt idx="569">
                  <c:v>-0.56934170662481165</c:v>
                </c:pt>
                <c:pt idx="570">
                  <c:v>59.817632271987691</c:v>
                </c:pt>
                <c:pt idx="571">
                  <c:v>74.079423770293857</c:v>
                </c:pt>
                <c:pt idx="572">
                  <c:v>74.058343970283801</c:v>
                </c:pt>
                <c:pt idx="573">
                  <c:v>74.058343970293805</c:v>
                </c:pt>
                <c:pt idx="574">
                  <c:v>55.985000027627109</c:v>
                </c:pt>
                <c:pt idx="575">
                  <c:v>49.81821954870162</c:v>
                </c:pt>
                <c:pt idx="576">
                  <c:v>17.118659539536395</c:v>
                </c:pt>
                <c:pt idx="577">
                  <c:v>12.577539854098518</c:v>
                </c:pt>
                <c:pt idx="578">
                  <c:v>-10.022594588878292</c:v>
                </c:pt>
                <c:pt idx="579">
                  <c:v>-10.022594588878292</c:v>
                </c:pt>
                <c:pt idx="580">
                  <c:v>-10.022594588877382</c:v>
                </c:pt>
                <c:pt idx="581">
                  <c:v>-9.9350014796873722</c:v>
                </c:pt>
                <c:pt idx="582">
                  <c:v>-15.743350237019484</c:v>
                </c:pt>
                <c:pt idx="583">
                  <c:v>-178.85190170124716</c:v>
                </c:pt>
                <c:pt idx="584">
                  <c:v>-310.64587739904505</c:v>
                </c:pt>
                <c:pt idx="585">
                  <c:v>-156.61756547162034</c:v>
                </c:pt>
                <c:pt idx="586">
                  <c:v>-156.65757421233161</c:v>
                </c:pt>
                <c:pt idx="587">
                  <c:v>-156.65757421233161</c:v>
                </c:pt>
                <c:pt idx="588">
                  <c:v>8.0713771133303851</c:v>
                </c:pt>
                <c:pt idx="589">
                  <c:v>-8.6724164684313791</c:v>
                </c:pt>
                <c:pt idx="590">
                  <c:v>-104.43725603700096</c:v>
                </c:pt>
                <c:pt idx="591">
                  <c:v>-115.48150209566188</c:v>
                </c:pt>
                <c:pt idx="592">
                  <c:v>-56.098247606815505</c:v>
                </c:pt>
                <c:pt idx="593">
                  <c:v>-56.037449606815727</c:v>
                </c:pt>
                <c:pt idx="594">
                  <c:v>-56.0374496068155</c:v>
                </c:pt>
                <c:pt idx="595">
                  <c:v>-93.552305071930533</c:v>
                </c:pt>
                <c:pt idx="596">
                  <c:v>-83.225310457671611</c:v>
                </c:pt>
                <c:pt idx="597">
                  <c:v>-47.437763985693664</c:v>
                </c:pt>
                <c:pt idx="598">
                  <c:v>-27.094612065706542</c:v>
                </c:pt>
                <c:pt idx="599">
                  <c:v>-53.891492703951968</c:v>
                </c:pt>
                <c:pt idx="600">
                  <c:v>-53.89149270395194</c:v>
                </c:pt>
                <c:pt idx="601">
                  <c:v>-53.855616703951796</c:v>
                </c:pt>
                <c:pt idx="602">
                  <c:v>-155.12833429216846</c:v>
                </c:pt>
                <c:pt idx="603">
                  <c:v>-167.49189092121239</c:v>
                </c:pt>
                <c:pt idx="604">
                  <c:v>-79.545782520249787</c:v>
                </c:pt>
                <c:pt idx="605">
                  <c:v>35.604715589402957</c:v>
                </c:pt>
                <c:pt idx="606">
                  <c:v>100.69746755062258</c:v>
                </c:pt>
                <c:pt idx="607">
                  <c:v>100.72473484898592</c:v>
                </c:pt>
                <c:pt idx="608">
                  <c:v>100.72473484898592</c:v>
                </c:pt>
                <c:pt idx="609">
                  <c:v>64.711143172470003</c:v>
                </c:pt>
                <c:pt idx="610">
                  <c:v>134.3141573671997</c:v>
                </c:pt>
                <c:pt idx="611">
                  <c:v>135.39301833200821</c:v>
                </c:pt>
                <c:pt idx="612">
                  <c:v>70.786861553020884</c:v>
                </c:pt>
                <c:pt idx="613">
                  <c:v>106.67394777112608</c:v>
                </c:pt>
                <c:pt idx="614">
                  <c:v>106.67394777112688</c:v>
                </c:pt>
                <c:pt idx="615">
                  <c:v>106.67394777112597</c:v>
                </c:pt>
                <c:pt idx="616">
                  <c:v>70.765983579388859</c:v>
                </c:pt>
                <c:pt idx="617">
                  <c:v>21.706568168893824</c:v>
                </c:pt>
                <c:pt idx="618">
                  <c:v>-5.7143195132661901</c:v>
                </c:pt>
                <c:pt idx="619">
                  <c:v>-26.375767896080703</c:v>
                </c:pt>
                <c:pt idx="620">
                  <c:v>29.151430436095325</c:v>
                </c:pt>
                <c:pt idx="621">
                  <c:v>29.151430436095666</c:v>
                </c:pt>
                <c:pt idx="622">
                  <c:v>29.151430436095438</c:v>
                </c:pt>
                <c:pt idx="623">
                  <c:v>89.739619724218556</c:v>
                </c:pt>
                <c:pt idx="624">
                  <c:v>88.987472774007642</c:v>
                </c:pt>
                <c:pt idx="625">
                  <c:v>77.775375594486974</c:v>
                </c:pt>
                <c:pt idx="626">
                  <c:v>96.952059102582027</c:v>
                </c:pt>
                <c:pt idx="627">
                  <c:v>96.716139990701848</c:v>
                </c:pt>
                <c:pt idx="628">
                  <c:v>96.716139990701848</c:v>
                </c:pt>
                <c:pt idx="629">
                  <c:v>96.716139990701848</c:v>
                </c:pt>
                <c:pt idx="630">
                  <c:v>73.793486517275014</c:v>
                </c:pt>
                <c:pt idx="631">
                  <c:v>156.85956012824204</c:v>
                </c:pt>
                <c:pt idx="632">
                  <c:v>212.72817635813175</c:v>
                </c:pt>
                <c:pt idx="633">
                  <c:v>97.594029233626856</c:v>
                </c:pt>
                <c:pt idx="634">
                  <c:v>22.193175537826136</c:v>
                </c:pt>
                <c:pt idx="635">
                  <c:v>22.298394537826312</c:v>
                </c:pt>
                <c:pt idx="636">
                  <c:v>22.298394537826312</c:v>
                </c:pt>
                <c:pt idx="637">
                  <c:v>46.17559792500586</c:v>
                </c:pt>
                <c:pt idx="638">
                  <c:v>54.458618527054995</c:v>
                </c:pt>
                <c:pt idx="639">
                  <c:v>47.758061539655927</c:v>
                </c:pt>
                <c:pt idx="640">
                  <c:v>29.859247629722262</c:v>
                </c:pt>
                <c:pt idx="641">
                  <c:v>32.242299616681947</c:v>
                </c:pt>
                <c:pt idx="642">
                  <c:v>32.242299616682089</c:v>
                </c:pt>
                <c:pt idx="643">
                  <c:v>32.242299616682089</c:v>
                </c:pt>
                <c:pt idx="644">
                  <c:v>65.09411033685879</c:v>
                </c:pt>
                <c:pt idx="645">
                  <c:v>12.096639325289061</c:v>
                </c:pt>
                <c:pt idx="646">
                  <c:v>-30.438476331513215</c:v>
                </c:pt>
                <c:pt idx="647">
                  <c:v>-118.25639492896846</c:v>
                </c:pt>
                <c:pt idx="648">
                  <c:v>-79.550470817960218</c:v>
                </c:pt>
                <c:pt idx="649">
                  <c:v>-79.633742357958795</c:v>
                </c:pt>
                <c:pt idx="650">
                  <c:v>-79.633742357960159</c:v>
                </c:pt>
                <c:pt idx="651">
                  <c:v>-23.606374180289663</c:v>
                </c:pt>
                <c:pt idx="652">
                  <c:v>-32.255173031103425</c:v>
                </c:pt>
                <c:pt idx="653">
                  <c:v>-11.886862477005479</c:v>
                </c:pt>
                <c:pt idx="654">
                  <c:v>-52.190892796008001</c:v>
                </c:pt>
                <c:pt idx="655">
                  <c:v>-171.29555056510009</c:v>
                </c:pt>
                <c:pt idx="656">
                  <c:v>-171.29555056511091</c:v>
                </c:pt>
                <c:pt idx="657">
                  <c:v>-171.2955505651</c:v>
                </c:pt>
                <c:pt idx="658">
                  <c:v>-241.80334806031206</c:v>
                </c:pt>
                <c:pt idx="659">
                  <c:v>-217.07013853307791</c:v>
                </c:pt>
                <c:pt idx="660">
                  <c:v>-175.11376625400186</c:v>
                </c:pt>
                <c:pt idx="661">
                  <c:v>-209.73444767212598</c:v>
                </c:pt>
                <c:pt idx="662">
                  <c:v>-184.91595822835319</c:v>
                </c:pt>
                <c:pt idx="663">
                  <c:v>-184.91595822835436</c:v>
                </c:pt>
                <c:pt idx="664">
                  <c:v>-184.91595822835322</c:v>
                </c:pt>
                <c:pt idx="665">
                  <c:v>-205.09010061509667</c:v>
                </c:pt>
                <c:pt idx="666">
                  <c:v>-236.45015348367727</c:v>
                </c:pt>
                <c:pt idx="667">
                  <c:v>-141.88324972609331</c:v>
                </c:pt>
                <c:pt idx="668">
                  <c:v>-145.47923335565508</c:v>
                </c:pt>
                <c:pt idx="669">
                  <c:v>-142.28370247257379</c:v>
                </c:pt>
                <c:pt idx="670">
                  <c:v>-142.28369191544678</c:v>
                </c:pt>
                <c:pt idx="671">
                  <c:v>-142.28369191544678</c:v>
                </c:pt>
                <c:pt idx="672">
                  <c:v>-46.853479466505235</c:v>
                </c:pt>
                <c:pt idx="673">
                  <c:v>-32.812693764930344</c:v>
                </c:pt>
                <c:pt idx="674">
                  <c:v>-125.32334013658513</c:v>
                </c:pt>
                <c:pt idx="675">
                  <c:v>-140.46302007308543</c:v>
                </c:pt>
                <c:pt idx="676">
                  <c:v>-133.58753546232876</c:v>
                </c:pt>
                <c:pt idx="677">
                  <c:v>-133.69537346232872</c:v>
                </c:pt>
                <c:pt idx="678">
                  <c:v>-133.69537346233872</c:v>
                </c:pt>
                <c:pt idx="679">
                  <c:v>-189.85505312772079</c:v>
                </c:pt>
                <c:pt idx="680">
                  <c:v>-94.251114264860121</c:v>
                </c:pt>
                <c:pt idx="681">
                  <c:v>-51.211683316555451</c:v>
                </c:pt>
                <c:pt idx="682">
                  <c:v>4.2545998972109089</c:v>
                </c:pt>
                <c:pt idx="683">
                  <c:v>14.568143946765366</c:v>
                </c:pt>
                <c:pt idx="684">
                  <c:v>14.568143946775335</c:v>
                </c:pt>
                <c:pt idx="685">
                  <c:v>14.56814394676533</c:v>
                </c:pt>
                <c:pt idx="686">
                  <c:v>-121.74291894746693</c:v>
                </c:pt>
                <c:pt idx="687">
                  <c:v>-132.99926708458196</c:v>
                </c:pt>
                <c:pt idx="688">
                  <c:v>-110.06324434618099</c:v>
                </c:pt>
                <c:pt idx="689">
                  <c:v>-110.86614038681775</c:v>
                </c:pt>
                <c:pt idx="690">
                  <c:v>-78.201975947924268</c:v>
                </c:pt>
                <c:pt idx="691">
                  <c:v>-78.201975947924296</c:v>
                </c:pt>
                <c:pt idx="692">
                  <c:v>-78.201975947924296</c:v>
                </c:pt>
                <c:pt idx="693">
                  <c:v>-84.008889797271308</c:v>
                </c:pt>
                <c:pt idx="694">
                  <c:v>-70.801164076488092</c:v>
                </c:pt>
                <c:pt idx="695">
                  <c:v>-3.43096264750882</c:v>
                </c:pt>
                <c:pt idx="696">
                  <c:v>-1.4426498811378705</c:v>
                </c:pt>
                <c:pt idx="697">
                  <c:v>78.159576771908277</c:v>
                </c:pt>
                <c:pt idx="698">
                  <c:v>68.691085911908047</c:v>
                </c:pt>
                <c:pt idx="699">
                  <c:v>68.691085911908047</c:v>
                </c:pt>
                <c:pt idx="700">
                  <c:v>68.691096734874989</c:v>
                </c:pt>
                <c:pt idx="701">
                  <c:v>69.69589119848726</c:v>
                </c:pt>
                <c:pt idx="702">
                  <c:v>34.9079133246209</c:v>
                </c:pt>
                <c:pt idx="703">
                  <c:v>20.421849165872594</c:v>
                </c:pt>
                <c:pt idx="704">
                  <c:v>15.353813228374875</c:v>
                </c:pt>
                <c:pt idx="705">
                  <c:v>15.484769228375214</c:v>
                </c:pt>
                <c:pt idx="706">
                  <c:v>15.484769228375214</c:v>
                </c:pt>
                <c:pt idx="707">
                  <c:v>4.1464176367411127</c:v>
                </c:pt>
                <c:pt idx="708">
                  <c:v>-28.083726478715757</c:v>
                </c:pt>
                <c:pt idx="709">
                  <c:v>-109.01560530180119</c:v>
                </c:pt>
                <c:pt idx="710">
                  <c:v>-208.74986131874641</c:v>
                </c:pt>
                <c:pt idx="711">
                  <c:v>-230.63145700643008</c:v>
                </c:pt>
                <c:pt idx="712">
                  <c:v>-230.63145700642994</c:v>
                </c:pt>
                <c:pt idx="713">
                  <c:v>-230.63145700643085</c:v>
                </c:pt>
                <c:pt idx="714">
                  <c:v>-194.70181582966734</c:v>
                </c:pt>
                <c:pt idx="715">
                  <c:v>-109.32509710276635</c:v>
                </c:pt>
                <c:pt idx="716">
                  <c:v>-73.888325766129384</c:v>
                </c:pt>
                <c:pt idx="717">
                  <c:v>5.7435425143912893</c:v>
                </c:pt>
                <c:pt idx="718">
                  <c:v>-75.746813069848926</c:v>
                </c:pt>
                <c:pt idx="719">
                  <c:v>-75.746813069848784</c:v>
                </c:pt>
                <c:pt idx="720">
                  <c:v>-75.746813069858788</c:v>
                </c:pt>
                <c:pt idx="721">
                  <c:v>-185.73376912443558</c:v>
                </c:pt>
                <c:pt idx="722">
                  <c:v>-152.41096667505943</c:v>
                </c:pt>
                <c:pt idx="723">
                  <c:v>-30.307563307452138</c:v>
                </c:pt>
                <c:pt idx="724">
                  <c:v>35.016811918475646</c:v>
                </c:pt>
                <c:pt idx="725">
                  <c:v>105.80223236470913</c:v>
                </c:pt>
                <c:pt idx="726">
                  <c:v>105.80223236470819</c:v>
                </c:pt>
                <c:pt idx="727">
                  <c:v>105.8022323647091</c:v>
                </c:pt>
                <c:pt idx="728">
                  <c:v>53.561383558002433</c:v>
                </c:pt>
                <c:pt idx="729">
                  <c:v>116.85286135999816</c:v>
                </c:pt>
                <c:pt idx="730">
                  <c:v>154.44208269466748</c:v>
                </c:pt>
                <c:pt idx="731">
                  <c:v>142.20962573332301</c:v>
                </c:pt>
                <c:pt idx="732">
                  <c:v>21.883765271653324</c:v>
                </c:pt>
                <c:pt idx="733">
                  <c:v>21.883765271653239</c:v>
                </c:pt>
                <c:pt idx="734">
                  <c:v>21.883765271653239</c:v>
                </c:pt>
                <c:pt idx="735">
                  <c:v>-57.839706485371849</c:v>
                </c:pt>
                <c:pt idx="736">
                  <c:v>-62.564367348408325</c:v>
                </c:pt>
                <c:pt idx="737">
                  <c:v>-91.421553951715353</c:v>
                </c:pt>
                <c:pt idx="738">
                  <c:v>-29.010677248056602</c:v>
                </c:pt>
                <c:pt idx="739">
                  <c:v>25.628946964044669</c:v>
                </c:pt>
                <c:pt idx="740">
                  <c:v>25.628946964044815</c:v>
                </c:pt>
                <c:pt idx="741">
                  <c:v>25.628946964044815</c:v>
                </c:pt>
                <c:pt idx="742">
                  <c:v>-41.045207946982003</c:v>
                </c:pt>
                <c:pt idx="743">
                  <c:v>-49.400507471643209</c:v>
                </c:pt>
                <c:pt idx="744">
                  <c:v>-91.599392100271047</c:v>
                </c:pt>
                <c:pt idx="745">
                  <c:v>-74.390002437774825</c:v>
                </c:pt>
                <c:pt idx="746">
                  <c:v>23.541315296919976</c:v>
                </c:pt>
                <c:pt idx="747">
                  <c:v>23.541315296920075</c:v>
                </c:pt>
                <c:pt idx="748">
                  <c:v>23.541315296920075</c:v>
                </c:pt>
                <c:pt idx="749">
                  <c:v>28.74215159257939</c:v>
                </c:pt>
                <c:pt idx="750">
                  <c:v>6.6062352736088616</c:v>
                </c:pt>
                <c:pt idx="751">
                  <c:v>-36.235547567111453</c:v>
                </c:pt>
                <c:pt idx="752">
                  <c:v>-40.650095572645213</c:v>
                </c:pt>
                <c:pt idx="753">
                  <c:v>-40.849172167845168</c:v>
                </c:pt>
                <c:pt idx="754">
                  <c:v>-40.849172167846078</c:v>
                </c:pt>
                <c:pt idx="755">
                  <c:v>-40.849172167847215</c:v>
                </c:pt>
                <c:pt idx="756">
                  <c:v>-9.4146438544383511</c:v>
                </c:pt>
                <c:pt idx="757">
                  <c:v>54.197274144082151</c:v>
                </c:pt>
                <c:pt idx="758">
                  <c:v>-4.651722496437408</c:v>
                </c:pt>
                <c:pt idx="759">
                  <c:v>1.9447356392266339</c:v>
                </c:pt>
                <c:pt idx="760">
                  <c:v>32.692339449414163</c:v>
                </c:pt>
                <c:pt idx="761">
                  <c:v>33.16533944941321</c:v>
                </c:pt>
                <c:pt idx="762">
                  <c:v>33.16533944941321</c:v>
                </c:pt>
                <c:pt idx="763">
                  <c:v>58.614232864196005</c:v>
                </c:pt>
                <c:pt idx="764">
                  <c:v>207.61336502189266</c:v>
                </c:pt>
                <c:pt idx="765">
                  <c:v>452.55929029803781</c:v>
                </c:pt>
                <c:pt idx="766">
                  <c:v>527.11272370621384</c:v>
                </c:pt>
                <c:pt idx="767">
                  <c:v>431.16543672630706</c:v>
                </c:pt>
                <c:pt idx="768">
                  <c:v>431.16543672630695</c:v>
                </c:pt>
                <c:pt idx="769">
                  <c:v>431.16543672630695</c:v>
                </c:pt>
                <c:pt idx="770">
                  <c:v>323.54007259806264</c:v>
                </c:pt>
                <c:pt idx="771">
                  <c:v>355.07321529089251</c:v>
                </c:pt>
                <c:pt idx="772">
                  <c:v>288.45816066488203</c:v>
                </c:pt>
                <c:pt idx="773">
                  <c:v>328.63881095416639</c:v>
                </c:pt>
                <c:pt idx="774">
                  <c:v>226.61374392648719</c:v>
                </c:pt>
                <c:pt idx="775">
                  <c:v>226.61181768828885</c:v>
                </c:pt>
                <c:pt idx="776">
                  <c:v>237.2614724465144</c:v>
                </c:pt>
                <c:pt idx="777">
                  <c:v>265.66975150761959</c:v>
                </c:pt>
                <c:pt idx="778">
                  <c:v>92.131918176646394</c:v>
                </c:pt>
                <c:pt idx="779">
                  <c:v>98.789352381516579</c:v>
                </c:pt>
                <c:pt idx="780">
                  <c:v>145.6270934401083</c:v>
                </c:pt>
                <c:pt idx="781">
                  <c:v>88.613716661013754</c:v>
                </c:pt>
                <c:pt idx="782">
                  <c:v>88.613716661013726</c:v>
                </c:pt>
                <c:pt idx="783">
                  <c:v>88.613716661013726</c:v>
                </c:pt>
                <c:pt idx="784">
                  <c:v>-7.5304917746548483</c:v>
                </c:pt>
                <c:pt idx="785">
                  <c:v>4.8950011433794387</c:v>
                </c:pt>
                <c:pt idx="786">
                  <c:v>30.725896370064191</c:v>
                </c:pt>
                <c:pt idx="787">
                  <c:v>92.563573743362042</c:v>
                </c:pt>
                <c:pt idx="788">
                  <c:v>101.59511927123788</c:v>
                </c:pt>
                <c:pt idx="789">
                  <c:v>101.59511927123798</c:v>
                </c:pt>
                <c:pt idx="790">
                  <c:v>101.59511927123798</c:v>
                </c:pt>
                <c:pt idx="791">
                  <c:v>113.67525183234635</c:v>
                </c:pt>
                <c:pt idx="792">
                  <c:v>258.80963591637823</c:v>
                </c:pt>
                <c:pt idx="793">
                  <c:v>283.96172063488609</c:v>
                </c:pt>
                <c:pt idx="794">
                  <c:v>248.79584914180072</c:v>
                </c:pt>
                <c:pt idx="795">
                  <c:v>240.58822378909528</c:v>
                </c:pt>
                <c:pt idx="796">
                  <c:v>240.5882237890952</c:v>
                </c:pt>
                <c:pt idx="797">
                  <c:v>240.5882237890952</c:v>
                </c:pt>
                <c:pt idx="798">
                  <c:v>187.05069905027898</c:v>
                </c:pt>
                <c:pt idx="799">
                  <c:v>144.84125326086109</c:v>
                </c:pt>
                <c:pt idx="800">
                  <c:v>160.48519058132425</c:v>
                </c:pt>
                <c:pt idx="801">
                  <c:v>123.6744309341629</c:v>
                </c:pt>
                <c:pt idx="802">
                  <c:v>101.24334096381531</c:v>
                </c:pt>
                <c:pt idx="803">
                  <c:v>101.24334096381415</c:v>
                </c:pt>
                <c:pt idx="804">
                  <c:v>101.24334096381506</c:v>
                </c:pt>
                <c:pt idx="805">
                  <c:v>58.315433899813996</c:v>
                </c:pt>
                <c:pt idx="806">
                  <c:v>10.191676686625584</c:v>
                </c:pt>
                <c:pt idx="807">
                  <c:v>86.729113359694423</c:v>
                </c:pt>
                <c:pt idx="808">
                  <c:v>85.882235240746937</c:v>
                </c:pt>
                <c:pt idx="809">
                  <c:v>51.020548538650246</c:v>
                </c:pt>
                <c:pt idx="810">
                  <c:v>51.02054853864999</c:v>
                </c:pt>
                <c:pt idx="811">
                  <c:v>51.02054853864999</c:v>
                </c:pt>
                <c:pt idx="812">
                  <c:v>44.862489968952261</c:v>
                </c:pt>
                <c:pt idx="813">
                  <c:v>59.428445629666598</c:v>
                </c:pt>
                <c:pt idx="814">
                  <c:v>-7.6761254439084325</c:v>
                </c:pt>
                <c:pt idx="815">
                  <c:v>-500.79624456501472</c:v>
                </c:pt>
                <c:pt idx="816">
                  <c:v>-529.55169410237295</c:v>
                </c:pt>
                <c:pt idx="817">
                  <c:v>-529.55169410237227</c:v>
                </c:pt>
                <c:pt idx="818">
                  <c:v>-529.55169410237227</c:v>
                </c:pt>
                <c:pt idx="819">
                  <c:v>-335.98787908291445</c:v>
                </c:pt>
                <c:pt idx="820">
                  <c:v>-467.47645586546582</c:v>
                </c:pt>
                <c:pt idx="821">
                  <c:v>-340.76369003255053</c:v>
                </c:pt>
                <c:pt idx="822">
                  <c:v>-215.88654093319269</c:v>
                </c:pt>
                <c:pt idx="823">
                  <c:v>-95.027468600521971</c:v>
                </c:pt>
                <c:pt idx="824">
                  <c:v>-95.027468600522212</c:v>
                </c:pt>
                <c:pt idx="825">
                  <c:v>-95.027468600523122</c:v>
                </c:pt>
                <c:pt idx="826">
                  <c:v>-59.296265431426768</c:v>
                </c:pt>
                <c:pt idx="827">
                  <c:v>-81.516109238566798</c:v>
                </c:pt>
                <c:pt idx="828">
                  <c:v>11.772533142658688</c:v>
                </c:pt>
                <c:pt idx="829">
                  <c:v>88.133398058710881</c:v>
                </c:pt>
                <c:pt idx="830">
                  <c:v>37.356453987599522</c:v>
                </c:pt>
                <c:pt idx="831">
                  <c:v>37.356453987599593</c:v>
                </c:pt>
                <c:pt idx="832">
                  <c:v>37.356453987599593</c:v>
                </c:pt>
                <c:pt idx="833">
                  <c:v>38.750744237599633</c:v>
                </c:pt>
                <c:pt idx="834">
                  <c:v>38.750744237598724</c:v>
                </c:pt>
                <c:pt idx="835">
                  <c:v>158.56433512702807</c:v>
                </c:pt>
                <c:pt idx="836">
                  <c:v>139.25254622705978</c:v>
                </c:pt>
                <c:pt idx="837">
                  <c:v>12.794766514032418</c:v>
                </c:pt>
                <c:pt idx="838">
                  <c:v>12.794766514022285</c:v>
                </c:pt>
                <c:pt idx="839">
                  <c:v>12.79476651403229</c:v>
                </c:pt>
                <c:pt idx="840">
                  <c:v>-35.875376560336235</c:v>
                </c:pt>
                <c:pt idx="841">
                  <c:v>60.371377230482977</c:v>
                </c:pt>
                <c:pt idx="842">
                  <c:v>103.38702760041338</c:v>
                </c:pt>
                <c:pt idx="843">
                  <c:v>29.624529851740121</c:v>
                </c:pt>
                <c:pt idx="844">
                  <c:v>-12.645938150619045</c:v>
                </c:pt>
                <c:pt idx="845">
                  <c:v>-12.645938150618008</c:v>
                </c:pt>
                <c:pt idx="846">
                  <c:v>-12.645938150619145</c:v>
                </c:pt>
                <c:pt idx="847">
                  <c:v>-37.092423630746751</c:v>
                </c:pt>
                <c:pt idx="848">
                  <c:v>161.8582718508797</c:v>
                </c:pt>
                <c:pt idx="849">
                  <c:v>339.3190603383041</c:v>
                </c:pt>
                <c:pt idx="850">
                  <c:v>187.84701602243427</c:v>
                </c:pt>
                <c:pt idx="851">
                  <c:v>90.968880743563318</c:v>
                </c:pt>
                <c:pt idx="852">
                  <c:v>90.968880743563034</c:v>
                </c:pt>
                <c:pt idx="853">
                  <c:v>90.968880743563261</c:v>
                </c:pt>
                <c:pt idx="854">
                  <c:v>35.38725498378637</c:v>
                </c:pt>
                <c:pt idx="855">
                  <c:v>-109.64467769946496</c:v>
                </c:pt>
                <c:pt idx="856">
                  <c:v>-198.87508294039515</c:v>
                </c:pt>
                <c:pt idx="857">
                  <c:v>-198.99590731290664</c:v>
                </c:pt>
                <c:pt idx="858">
                  <c:v>-81.465247960062129</c:v>
                </c:pt>
                <c:pt idx="859">
                  <c:v>-81.465247960062172</c:v>
                </c:pt>
                <c:pt idx="860">
                  <c:v>-81.465247960062626</c:v>
                </c:pt>
                <c:pt idx="861">
                  <c:v>-19.479433413243399</c:v>
                </c:pt>
                <c:pt idx="862">
                  <c:v>-5.7671839486358465</c:v>
                </c:pt>
                <c:pt idx="863">
                  <c:v>-2.7550320361553844</c:v>
                </c:pt>
                <c:pt idx="864">
                  <c:v>3.9219025455114007</c:v>
                </c:pt>
                <c:pt idx="865">
                  <c:v>0.28666144551124262</c:v>
                </c:pt>
                <c:pt idx="866">
                  <c:v>0.28666144551146999</c:v>
                </c:pt>
                <c:pt idx="867">
                  <c:v>0.28666144551169737</c:v>
                </c:pt>
                <c:pt idx="868">
                  <c:v>2.2104096515117249</c:v>
                </c:pt>
                <c:pt idx="869">
                  <c:v>92.769505402590525</c:v>
                </c:pt>
                <c:pt idx="870">
                  <c:v>101.63580693664284</c:v>
                </c:pt>
                <c:pt idx="871">
                  <c:v>61.362228148060979</c:v>
                </c:pt>
                <c:pt idx="872">
                  <c:v>57.696417691083013</c:v>
                </c:pt>
                <c:pt idx="873">
                  <c:v>57.696417691083383</c:v>
                </c:pt>
                <c:pt idx="874">
                  <c:v>57.696417691083155</c:v>
                </c:pt>
                <c:pt idx="875">
                  <c:v>3.6358851871388538</c:v>
                </c:pt>
                <c:pt idx="876">
                  <c:v>-84.349291299941513</c:v>
                </c:pt>
                <c:pt idx="877">
                  <c:v>-134.47706972515621</c:v>
                </c:pt>
                <c:pt idx="878">
                  <c:v>-66.30804427177992</c:v>
                </c:pt>
                <c:pt idx="879">
                  <c:v>-36.578639304804369</c:v>
                </c:pt>
                <c:pt idx="880">
                  <c:v>-36.578639304805336</c:v>
                </c:pt>
                <c:pt idx="881">
                  <c:v>-36.578639304805336</c:v>
                </c:pt>
                <c:pt idx="882">
                  <c:v>-57.311711953306997</c:v>
                </c:pt>
                <c:pt idx="883">
                  <c:v>-119.4811949984979</c:v>
                </c:pt>
                <c:pt idx="884">
                  <c:v>-39.441595045260982</c:v>
                </c:pt>
                <c:pt idx="885">
                  <c:v>8.0750291623637622</c:v>
                </c:pt>
                <c:pt idx="886">
                  <c:v>-105.43492425925538</c:v>
                </c:pt>
                <c:pt idx="887">
                  <c:v>-105.43492425925649</c:v>
                </c:pt>
                <c:pt idx="888">
                  <c:v>-105.43492425925535</c:v>
                </c:pt>
                <c:pt idx="889">
                  <c:v>-80.508218623595866</c:v>
                </c:pt>
                <c:pt idx="890">
                  <c:v>1.7347186883476979</c:v>
                </c:pt>
                <c:pt idx="891">
                  <c:v>26.319105007193002</c:v>
                </c:pt>
                <c:pt idx="892">
                  <c:v>-82.297012433717924</c:v>
                </c:pt>
                <c:pt idx="893">
                  <c:v>-152.08160925410743</c:v>
                </c:pt>
                <c:pt idx="894">
                  <c:v>-152.08160925411724</c:v>
                </c:pt>
                <c:pt idx="895">
                  <c:v>-152.08160925410724</c:v>
                </c:pt>
                <c:pt idx="896">
                  <c:v>-125.08195217935238</c:v>
                </c:pt>
                <c:pt idx="897">
                  <c:v>-78.870832007062035</c:v>
                </c:pt>
                <c:pt idx="898">
                  <c:v>-14.565977813781501</c:v>
                </c:pt>
                <c:pt idx="899">
                  <c:v>5.2124624494703937</c:v>
                </c:pt>
                <c:pt idx="900">
                  <c:v>-13.952690196986708</c:v>
                </c:pt>
                <c:pt idx="901">
                  <c:v>-13.952690196987191</c:v>
                </c:pt>
                <c:pt idx="902">
                  <c:v>-13.952690196986964</c:v>
                </c:pt>
                <c:pt idx="903">
                  <c:v>35.819305859080174</c:v>
                </c:pt>
                <c:pt idx="904">
                  <c:v>70.385213504595015</c:v>
                </c:pt>
                <c:pt idx="905">
                  <c:v>-17.000171076588799</c:v>
                </c:pt>
                <c:pt idx="906">
                  <c:v>-219.94853498396807</c:v>
                </c:pt>
                <c:pt idx="907">
                  <c:v>-156.65088998191814</c:v>
                </c:pt>
                <c:pt idx="908">
                  <c:v>-156.65088998191817</c:v>
                </c:pt>
                <c:pt idx="909">
                  <c:v>-156.65088998191749</c:v>
                </c:pt>
                <c:pt idx="910">
                  <c:v>-185.14973484533752</c:v>
                </c:pt>
                <c:pt idx="911">
                  <c:v>-103.73511129673312</c:v>
                </c:pt>
                <c:pt idx="912">
                  <c:v>-133.30665623782596</c:v>
                </c:pt>
                <c:pt idx="913">
                  <c:v>-52.706470027547596</c:v>
                </c:pt>
                <c:pt idx="914">
                  <c:v>3.2552334237507523</c:v>
                </c:pt>
                <c:pt idx="915">
                  <c:v>3.2552334237500133</c:v>
                </c:pt>
                <c:pt idx="916">
                  <c:v>26.088904238448066</c:v>
                </c:pt>
                <c:pt idx="917">
                  <c:v>25.619536773459203</c:v>
                </c:pt>
                <c:pt idx="918">
                  <c:v>100.1819946195501</c:v>
                </c:pt>
                <c:pt idx="919">
                  <c:v>28.651425576322538</c:v>
                </c:pt>
                <c:pt idx="920">
                  <c:v>-51.748712168657278</c:v>
                </c:pt>
                <c:pt idx="921">
                  <c:v>-161.42634112839735</c:v>
                </c:pt>
                <c:pt idx="922">
                  <c:v>-161.42634112838721</c:v>
                </c:pt>
                <c:pt idx="923">
                  <c:v>-161.42634112839721</c:v>
                </c:pt>
                <c:pt idx="924">
                  <c:v>-164.0104892027889</c:v>
                </c:pt>
                <c:pt idx="925">
                  <c:v>-70.465927127405934</c:v>
                </c:pt>
                <c:pt idx="926">
                  <c:v>-84.570824452774019</c:v>
                </c:pt>
                <c:pt idx="927">
                  <c:v>-24.340473524374204</c:v>
                </c:pt>
                <c:pt idx="928">
                  <c:v>-8.4535761180537747</c:v>
                </c:pt>
                <c:pt idx="929">
                  <c:v>-8.4535761180538316</c:v>
                </c:pt>
                <c:pt idx="930">
                  <c:v>-8.4535761180538316</c:v>
                </c:pt>
                <c:pt idx="931">
                  <c:v>-20.753682843967027</c:v>
                </c:pt>
                <c:pt idx="932">
                  <c:v>21.143404855788788</c:v>
                </c:pt>
                <c:pt idx="933">
                  <c:v>100.84391055963303</c:v>
                </c:pt>
                <c:pt idx="934">
                  <c:v>-9.4674250303552299</c:v>
                </c:pt>
                <c:pt idx="935">
                  <c:v>-109.6969337000651</c:v>
                </c:pt>
                <c:pt idx="936">
                  <c:v>-109.69693370006516</c:v>
                </c:pt>
                <c:pt idx="937">
                  <c:v>-109.69693370006516</c:v>
                </c:pt>
                <c:pt idx="938">
                  <c:v>-100.96096229180699</c:v>
                </c:pt>
                <c:pt idx="939">
                  <c:v>-15.839753206504383</c:v>
                </c:pt>
                <c:pt idx="940">
                  <c:v>135.67892029081767</c:v>
                </c:pt>
                <c:pt idx="941">
                  <c:v>175.49883354372673</c:v>
                </c:pt>
                <c:pt idx="942">
                  <c:v>-21.599461844259537</c:v>
                </c:pt>
                <c:pt idx="943">
                  <c:v>-21.599461844259537</c:v>
                </c:pt>
                <c:pt idx="944">
                  <c:v>-21.599461844259537</c:v>
                </c:pt>
                <c:pt idx="945">
                  <c:v>-90.50987488027306</c:v>
                </c:pt>
                <c:pt idx="946">
                  <c:v>-140.8166878069581</c:v>
                </c:pt>
                <c:pt idx="947">
                  <c:v>-111.88449496915976</c:v>
                </c:pt>
                <c:pt idx="948">
                  <c:v>55.082127126213464</c:v>
                </c:pt>
                <c:pt idx="949">
                  <c:v>161.27361817585685</c:v>
                </c:pt>
                <c:pt idx="950">
                  <c:v>161.27361817584688</c:v>
                </c:pt>
                <c:pt idx="951">
                  <c:v>161.27361817586689</c:v>
                </c:pt>
                <c:pt idx="952">
                  <c:v>68.093003496876037</c:v>
                </c:pt>
                <c:pt idx="953">
                  <c:v>13.251412900761267</c:v>
                </c:pt>
                <c:pt idx="954">
                  <c:v>35.092509268761461</c:v>
                </c:pt>
                <c:pt idx="955">
                  <c:v>82.388967227403697</c:v>
                </c:pt>
                <c:pt idx="956">
                  <c:v>193.97177040716477</c:v>
                </c:pt>
                <c:pt idx="957">
                  <c:v>193.97177040716477</c:v>
                </c:pt>
                <c:pt idx="958">
                  <c:v>193.97177040716477</c:v>
                </c:pt>
                <c:pt idx="959">
                  <c:v>244.22853667714907</c:v>
                </c:pt>
                <c:pt idx="960">
                  <c:v>214.66419494007641</c:v>
                </c:pt>
                <c:pt idx="961">
                  <c:v>122.76632332704412</c:v>
                </c:pt>
                <c:pt idx="962">
                  <c:v>20.042673983875972</c:v>
                </c:pt>
                <c:pt idx="963">
                  <c:v>32.226575819494514</c:v>
                </c:pt>
                <c:pt idx="964">
                  <c:v>32.226575819494514</c:v>
                </c:pt>
                <c:pt idx="965">
                  <c:v>32.226575819504518</c:v>
                </c:pt>
                <c:pt idx="966">
                  <c:v>86.5485515569965</c:v>
                </c:pt>
                <c:pt idx="967">
                  <c:v>24.838388278447894</c:v>
                </c:pt>
                <c:pt idx="968">
                  <c:v>-88.959089053579277</c:v>
                </c:pt>
                <c:pt idx="969">
                  <c:v>-96.834317364177849</c:v>
                </c:pt>
                <c:pt idx="970">
                  <c:v>-97.546592028984179</c:v>
                </c:pt>
                <c:pt idx="971">
                  <c:v>-97.546592028984179</c:v>
                </c:pt>
                <c:pt idx="972">
                  <c:v>-97.546592028984179</c:v>
                </c:pt>
                <c:pt idx="973">
                  <c:v>-43.467902332159696</c:v>
                </c:pt>
                <c:pt idx="974">
                  <c:v>129.04883363496336</c:v>
                </c:pt>
                <c:pt idx="975">
                  <c:v>170.33542120438801</c:v>
                </c:pt>
                <c:pt idx="976">
                  <c:v>75.71414109757896</c:v>
                </c:pt>
                <c:pt idx="977">
                  <c:v>33.021317886742196</c:v>
                </c:pt>
                <c:pt idx="978">
                  <c:v>33.021317886742196</c:v>
                </c:pt>
                <c:pt idx="979">
                  <c:v>33.021317886742196</c:v>
                </c:pt>
                <c:pt idx="980">
                  <c:v>72.161617478918799</c:v>
                </c:pt>
                <c:pt idx="981">
                  <c:v>-21.159067218079798</c:v>
                </c:pt>
                <c:pt idx="982">
                  <c:v>-80.876511964167435</c:v>
                </c:pt>
                <c:pt idx="983">
                  <c:v>-31.898499307182675</c:v>
                </c:pt>
                <c:pt idx="984">
                  <c:v>0.75828659159543577</c:v>
                </c:pt>
                <c:pt idx="985">
                  <c:v>0.75828659160544021</c:v>
                </c:pt>
                <c:pt idx="986">
                  <c:v>0.75828659160544021</c:v>
                </c:pt>
                <c:pt idx="987">
                  <c:v>-71.567363481195628</c:v>
                </c:pt>
                <c:pt idx="988">
                  <c:v>-257.4644071764792</c:v>
                </c:pt>
                <c:pt idx="989">
                  <c:v>-270.60861379721439</c:v>
                </c:pt>
                <c:pt idx="990">
                  <c:v>-154.63449518036276</c:v>
                </c:pt>
                <c:pt idx="991">
                  <c:v>-107.63938157621391</c:v>
                </c:pt>
                <c:pt idx="992">
                  <c:v>-107.63938157621391</c:v>
                </c:pt>
                <c:pt idx="993">
                  <c:v>-107.59869657621397</c:v>
                </c:pt>
                <c:pt idx="994">
                  <c:v>-79.904624913629391</c:v>
                </c:pt>
                <c:pt idx="995">
                  <c:v>-128.62111353217665</c:v>
                </c:pt>
                <c:pt idx="996">
                  <c:v>-137.27665190368674</c:v>
                </c:pt>
                <c:pt idx="997">
                  <c:v>-59.758483018226173</c:v>
                </c:pt>
                <c:pt idx="998">
                  <c:v>-30.558688162972373</c:v>
                </c:pt>
                <c:pt idx="999">
                  <c:v>-30.558688162972373</c:v>
                </c:pt>
                <c:pt idx="1000">
                  <c:v>-30.558688162972373</c:v>
                </c:pt>
                <c:pt idx="1001">
                  <c:v>-13.4556281200949</c:v>
                </c:pt>
                <c:pt idx="1002">
                  <c:v>54.763927500775992</c:v>
                </c:pt>
                <c:pt idx="1003">
                  <c:v>105.84835352561623</c:v>
                </c:pt>
                <c:pt idx="1004">
                  <c:v>125.6783636632332</c:v>
                </c:pt>
                <c:pt idx="1005">
                  <c:v>98.242043845815033</c:v>
                </c:pt>
                <c:pt idx="1006">
                  <c:v>98.242043845815033</c:v>
                </c:pt>
                <c:pt idx="1007">
                  <c:v>98.242043845815033</c:v>
                </c:pt>
                <c:pt idx="1008">
                  <c:v>76.796267279491985</c:v>
                </c:pt>
                <c:pt idx="1009">
                  <c:v>-130.78914497525031</c:v>
                </c:pt>
                <c:pt idx="1010">
                  <c:v>-53.647265417189033</c:v>
                </c:pt>
                <c:pt idx="1011">
                  <c:v>132.07214318454834</c:v>
                </c:pt>
                <c:pt idx="1012">
                  <c:v>124.59941826771075</c:v>
                </c:pt>
                <c:pt idx="1013">
                  <c:v>124.52032226771058</c:v>
                </c:pt>
                <c:pt idx="1014">
                  <c:v>124.52032226771161</c:v>
                </c:pt>
                <c:pt idx="1015">
                  <c:v>0.13660567254504485</c:v>
                </c:pt>
                <c:pt idx="1016">
                  <c:v>-16.651106584202182</c:v>
                </c:pt>
                <c:pt idx="1017">
                  <c:v>-165.28778497908712</c:v>
                </c:pt>
                <c:pt idx="1018">
                  <c:v>-362.12316149882673</c:v>
                </c:pt>
                <c:pt idx="1019">
                  <c:v>-241.43501734444379</c:v>
                </c:pt>
                <c:pt idx="1020">
                  <c:v>-241.43501734444379</c:v>
                </c:pt>
                <c:pt idx="1021">
                  <c:v>-241.43501734444379</c:v>
                </c:pt>
                <c:pt idx="1022">
                  <c:v>-179.52817383260179</c:v>
                </c:pt>
                <c:pt idx="1023">
                  <c:v>-144.26843029268662</c:v>
                </c:pt>
                <c:pt idx="1024">
                  <c:v>-255.65279983535726</c:v>
                </c:pt>
                <c:pt idx="1025">
                  <c:v>-389.28020804604114</c:v>
                </c:pt>
                <c:pt idx="1026">
                  <c:v>-335.67380574439386</c:v>
                </c:pt>
                <c:pt idx="1027">
                  <c:v>-335.67380574439386</c:v>
                </c:pt>
                <c:pt idx="1028">
                  <c:v>-335.67380574439386</c:v>
                </c:pt>
                <c:pt idx="1029">
                  <c:v>-336.52684001434261</c:v>
                </c:pt>
                <c:pt idx="1030">
                  <c:v>-332.63031992327126</c:v>
                </c:pt>
                <c:pt idx="1031">
                  <c:v>-361.23414161238082</c:v>
                </c:pt>
                <c:pt idx="1032">
                  <c:v>-536.78727644400351</c:v>
                </c:pt>
                <c:pt idx="1033">
                  <c:v>-200.06655663489414</c:v>
                </c:pt>
                <c:pt idx="1034">
                  <c:v>-200.06655663489414</c:v>
                </c:pt>
                <c:pt idx="1035">
                  <c:v>-200.06655663489414</c:v>
                </c:pt>
                <c:pt idx="1036">
                  <c:v>-37.412100875086253</c:v>
                </c:pt>
                <c:pt idx="1037">
                  <c:v>-24.224687675102814</c:v>
                </c:pt>
                <c:pt idx="1038">
                  <c:v>-65.698962485346954</c:v>
                </c:pt>
                <c:pt idx="1039">
                  <c:v>-90.460355761793153</c:v>
                </c:pt>
                <c:pt idx="1040">
                  <c:v>-43.992131805675911</c:v>
                </c:pt>
                <c:pt idx="1041">
                  <c:v>-43.992131805675911</c:v>
                </c:pt>
                <c:pt idx="1042">
                  <c:v>-43.992131805675911</c:v>
                </c:pt>
                <c:pt idx="1043">
                  <c:v>-83.825758167711399</c:v>
                </c:pt>
                <c:pt idx="1044">
                  <c:v>-51.826994468616817</c:v>
                </c:pt>
                <c:pt idx="1045">
                  <c:v>-316.21026077808995</c:v>
                </c:pt>
                <c:pt idx="1046">
                  <c:v>-115.58604798802617</c:v>
                </c:pt>
                <c:pt idx="1047">
                  <c:v>64.093167909996254</c:v>
                </c:pt>
                <c:pt idx="1048">
                  <c:v>64.093167909996254</c:v>
                </c:pt>
                <c:pt idx="1049">
                  <c:v>64.093167909985226</c:v>
                </c:pt>
                <c:pt idx="1050">
                  <c:v>205.70371117437998</c:v>
                </c:pt>
                <c:pt idx="1051">
                  <c:v>96.451443800169272</c:v>
                </c:pt>
                <c:pt idx="1052">
                  <c:v>20.630238116771068</c:v>
                </c:pt>
                <c:pt idx="1053">
                  <c:v>24.981040732627321</c:v>
                </c:pt>
                <c:pt idx="1054">
                  <c:v>98.687416072355688</c:v>
                </c:pt>
                <c:pt idx="1055">
                  <c:v>98.687416072355688</c:v>
                </c:pt>
                <c:pt idx="1056">
                  <c:v>98.687416072355688</c:v>
                </c:pt>
                <c:pt idx="1057">
                  <c:v>-61.712861966496945</c:v>
                </c:pt>
                <c:pt idx="1058">
                  <c:v>8.0382843363105962</c:v>
                </c:pt>
                <c:pt idx="1059">
                  <c:v>132.75070361328392</c:v>
                </c:pt>
                <c:pt idx="1060">
                  <c:v>106.61248096826961</c:v>
                </c:pt>
                <c:pt idx="1061">
                  <c:v>272.66850128347733</c:v>
                </c:pt>
                <c:pt idx="1062">
                  <c:v>272.66850128347733</c:v>
                </c:pt>
                <c:pt idx="1063">
                  <c:v>272.66850128347733</c:v>
                </c:pt>
                <c:pt idx="1064">
                  <c:v>272.83715244540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B-4115-8FAC-0611ACFEBCD2}"/>
            </c:ext>
          </c:extLst>
        </c:ser>
        <c:ser>
          <c:idx val="16"/>
          <c:order val="2"/>
          <c:tx>
            <c:strRef>
              <c:f>'18_ábra_chart'!$L$9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18_ábra_chart'!$G$346:$G$1410</c:f>
              <c:strCache>
                <c:ptCount val="1035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</c:strCache>
            </c:strRef>
          </c:cat>
          <c:val>
            <c:numRef>
              <c:f>'18_ábra_chart'!$L$346:$L$1410</c:f>
              <c:numCache>
                <c:formatCode>0.0</c:formatCode>
                <c:ptCount val="1065"/>
                <c:pt idx="0">
                  <c:v>-52.439</c:v>
                </c:pt>
                <c:pt idx="1">
                  <c:v>-52.780999999999999</c:v>
                </c:pt>
                <c:pt idx="2">
                  <c:v>-55.731999999999999</c:v>
                </c:pt>
                <c:pt idx="3">
                  <c:v>-68.722999999999999</c:v>
                </c:pt>
                <c:pt idx="4">
                  <c:v>-84.418000000000006</c:v>
                </c:pt>
                <c:pt idx="5">
                  <c:v>-84.418000000000006</c:v>
                </c:pt>
                <c:pt idx="6">
                  <c:v>-84.418000000000006</c:v>
                </c:pt>
                <c:pt idx="7">
                  <c:v>-71.721999999999994</c:v>
                </c:pt>
                <c:pt idx="8">
                  <c:v>-61.746000000000002</c:v>
                </c:pt>
                <c:pt idx="9">
                  <c:v>-87.081999999999994</c:v>
                </c:pt>
                <c:pt idx="10">
                  <c:v>26.533000000000001</c:v>
                </c:pt>
                <c:pt idx="11">
                  <c:v>16.628</c:v>
                </c:pt>
                <c:pt idx="12">
                  <c:v>16.628</c:v>
                </c:pt>
                <c:pt idx="13">
                  <c:v>16.628</c:v>
                </c:pt>
                <c:pt idx="14">
                  <c:v>12.946</c:v>
                </c:pt>
                <c:pt idx="15">
                  <c:v>14.771000000000001</c:v>
                </c:pt>
                <c:pt idx="16">
                  <c:v>26.562999999999999</c:v>
                </c:pt>
                <c:pt idx="17">
                  <c:v>21.113</c:v>
                </c:pt>
                <c:pt idx="18">
                  <c:v>49.679000000000002</c:v>
                </c:pt>
                <c:pt idx="19">
                  <c:v>49.679000000000002</c:v>
                </c:pt>
                <c:pt idx="20">
                  <c:v>49.679000000000002</c:v>
                </c:pt>
                <c:pt idx="21">
                  <c:v>35.284999999999997</c:v>
                </c:pt>
                <c:pt idx="22">
                  <c:v>35.284999999999997</c:v>
                </c:pt>
                <c:pt idx="23">
                  <c:v>35.284999999999997</c:v>
                </c:pt>
                <c:pt idx="24">
                  <c:v>35.284999999999997</c:v>
                </c:pt>
                <c:pt idx="25">
                  <c:v>35.284999999999997</c:v>
                </c:pt>
                <c:pt idx="26">
                  <c:v>35.284999999999997</c:v>
                </c:pt>
                <c:pt idx="27">
                  <c:v>35.284999999999997</c:v>
                </c:pt>
                <c:pt idx="28">
                  <c:v>35.192999999999998</c:v>
                </c:pt>
                <c:pt idx="29">
                  <c:v>23.148</c:v>
                </c:pt>
                <c:pt idx="30">
                  <c:v>24.407</c:v>
                </c:pt>
                <c:pt idx="31">
                  <c:v>27.821000000000002</c:v>
                </c:pt>
                <c:pt idx="32">
                  <c:v>31.954000000000001</c:v>
                </c:pt>
                <c:pt idx="33">
                  <c:v>31.954000000000001</c:v>
                </c:pt>
                <c:pt idx="34">
                  <c:v>31.954000000000001</c:v>
                </c:pt>
                <c:pt idx="35">
                  <c:v>40.472999999999999</c:v>
                </c:pt>
                <c:pt idx="36">
                  <c:v>60.002000000000002</c:v>
                </c:pt>
                <c:pt idx="37">
                  <c:v>74.353999999999999</c:v>
                </c:pt>
                <c:pt idx="38">
                  <c:v>103.526</c:v>
                </c:pt>
                <c:pt idx="39">
                  <c:v>101.288</c:v>
                </c:pt>
                <c:pt idx="40">
                  <c:v>101.288</c:v>
                </c:pt>
                <c:pt idx="41">
                  <c:v>101.288</c:v>
                </c:pt>
                <c:pt idx="42">
                  <c:v>98.319000000000003</c:v>
                </c:pt>
                <c:pt idx="43">
                  <c:v>83.813999999999993</c:v>
                </c:pt>
                <c:pt idx="44">
                  <c:v>78.905000000000001</c:v>
                </c:pt>
                <c:pt idx="45">
                  <c:v>96.92</c:v>
                </c:pt>
                <c:pt idx="46">
                  <c:v>109.307</c:v>
                </c:pt>
                <c:pt idx="47">
                  <c:v>109.307</c:v>
                </c:pt>
                <c:pt idx="48">
                  <c:v>109.307</c:v>
                </c:pt>
                <c:pt idx="49">
                  <c:v>92.477000000000004</c:v>
                </c:pt>
                <c:pt idx="50">
                  <c:v>92.960999999999999</c:v>
                </c:pt>
                <c:pt idx="51">
                  <c:v>105.831</c:v>
                </c:pt>
                <c:pt idx="52">
                  <c:v>118.164</c:v>
                </c:pt>
                <c:pt idx="53">
                  <c:v>112.44799999999999</c:v>
                </c:pt>
                <c:pt idx="54">
                  <c:v>112.44799999999999</c:v>
                </c:pt>
                <c:pt idx="55">
                  <c:v>112.44799999999999</c:v>
                </c:pt>
                <c:pt idx="56">
                  <c:v>120.50700000000001</c:v>
                </c:pt>
                <c:pt idx="57">
                  <c:v>122.35599999999999</c:v>
                </c:pt>
                <c:pt idx="58">
                  <c:v>111.02500000000001</c:v>
                </c:pt>
                <c:pt idx="59">
                  <c:v>110.545</c:v>
                </c:pt>
                <c:pt idx="60">
                  <c:v>116.851</c:v>
                </c:pt>
                <c:pt idx="61">
                  <c:v>116.851</c:v>
                </c:pt>
                <c:pt idx="62">
                  <c:v>116.851</c:v>
                </c:pt>
                <c:pt idx="63">
                  <c:v>109.691</c:v>
                </c:pt>
                <c:pt idx="64">
                  <c:v>114.437</c:v>
                </c:pt>
                <c:pt idx="65">
                  <c:v>107.83499999999999</c:v>
                </c:pt>
                <c:pt idx="66">
                  <c:v>102.129</c:v>
                </c:pt>
                <c:pt idx="67">
                  <c:v>109.111</c:v>
                </c:pt>
                <c:pt idx="68">
                  <c:v>109.111</c:v>
                </c:pt>
                <c:pt idx="69">
                  <c:v>109.111</c:v>
                </c:pt>
                <c:pt idx="70">
                  <c:v>105.91200000000001</c:v>
                </c:pt>
                <c:pt idx="71">
                  <c:v>119.646</c:v>
                </c:pt>
                <c:pt idx="72">
                  <c:v>121.13800000000001</c:v>
                </c:pt>
                <c:pt idx="73">
                  <c:v>95.548000000000002</c:v>
                </c:pt>
                <c:pt idx="74">
                  <c:v>77.122</c:v>
                </c:pt>
                <c:pt idx="75">
                  <c:v>77.122</c:v>
                </c:pt>
                <c:pt idx="76">
                  <c:v>77.122</c:v>
                </c:pt>
                <c:pt idx="77">
                  <c:v>93.507999999999996</c:v>
                </c:pt>
                <c:pt idx="78">
                  <c:v>91.876999999999995</c:v>
                </c:pt>
                <c:pt idx="79">
                  <c:v>91.936000000000007</c:v>
                </c:pt>
                <c:pt idx="80">
                  <c:v>105.544</c:v>
                </c:pt>
                <c:pt idx="81">
                  <c:v>85.397000000000006</c:v>
                </c:pt>
                <c:pt idx="82">
                  <c:v>85.397000000000006</c:v>
                </c:pt>
                <c:pt idx="83">
                  <c:v>85.397000000000006</c:v>
                </c:pt>
                <c:pt idx="84">
                  <c:v>79.207999999999998</c:v>
                </c:pt>
                <c:pt idx="85">
                  <c:v>91.781000000000006</c:v>
                </c:pt>
                <c:pt idx="86">
                  <c:v>91.215999999999994</c:v>
                </c:pt>
                <c:pt idx="87">
                  <c:v>71.003</c:v>
                </c:pt>
                <c:pt idx="88">
                  <c:v>67.233999999999995</c:v>
                </c:pt>
                <c:pt idx="89">
                  <c:v>67.233999999999995</c:v>
                </c:pt>
                <c:pt idx="90">
                  <c:v>67.233999999999995</c:v>
                </c:pt>
                <c:pt idx="91">
                  <c:v>64.53</c:v>
                </c:pt>
                <c:pt idx="92">
                  <c:v>87.174000000000007</c:v>
                </c:pt>
                <c:pt idx="93">
                  <c:v>-7.9130000000000003</c:v>
                </c:pt>
                <c:pt idx="94">
                  <c:v>90.480999999999995</c:v>
                </c:pt>
                <c:pt idx="95">
                  <c:v>72.930000000000007</c:v>
                </c:pt>
                <c:pt idx="96">
                  <c:v>72.930000000000007</c:v>
                </c:pt>
                <c:pt idx="97">
                  <c:v>72.930000000000007</c:v>
                </c:pt>
                <c:pt idx="98">
                  <c:v>95.254000000000005</c:v>
                </c:pt>
                <c:pt idx="99">
                  <c:v>88.662999999999997</c:v>
                </c:pt>
                <c:pt idx="100">
                  <c:v>87.191000000000003</c:v>
                </c:pt>
                <c:pt idx="101">
                  <c:v>108.155</c:v>
                </c:pt>
                <c:pt idx="102">
                  <c:v>104.426</c:v>
                </c:pt>
                <c:pt idx="103">
                  <c:v>104.426</c:v>
                </c:pt>
                <c:pt idx="104">
                  <c:v>104.426</c:v>
                </c:pt>
                <c:pt idx="105">
                  <c:v>112.26600000000001</c:v>
                </c:pt>
                <c:pt idx="106">
                  <c:v>109.172</c:v>
                </c:pt>
                <c:pt idx="107">
                  <c:v>113.312</c:v>
                </c:pt>
                <c:pt idx="108">
                  <c:v>111.339</c:v>
                </c:pt>
                <c:pt idx="109">
                  <c:v>102.157</c:v>
                </c:pt>
                <c:pt idx="110">
                  <c:v>102.157</c:v>
                </c:pt>
                <c:pt idx="111">
                  <c:v>102.157</c:v>
                </c:pt>
                <c:pt idx="112">
                  <c:v>98.153000000000006</c:v>
                </c:pt>
                <c:pt idx="113">
                  <c:v>101.339</c:v>
                </c:pt>
                <c:pt idx="114">
                  <c:v>92.4</c:v>
                </c:pt>
                <c:pt idx="115">
                  <c:v>104.27200000000001</c:v>
                </c:pt>
                <c:pt idx="116">
                  <c:v>97.207999999999998</c:v>
                </c:pt>
                <c:pt idx="117">
                  <c:v>97.207999999999998</c:v>
                </c:pt>
                <c:pt idx="118">
                  <c:v>97.207999999999998</c:v>
                </c:pt>
                <c:pt idx="119">
                  <c:v>94.872</c:v>
                </c:pt>
                <c:pt idx="120">
                  <c:v>113.69</c:v>
                </c:pt>
                <c:pt idx="121">
                  <c:v>111.965</c:v>
                </c:pt>
                <c:pt idx="122">
                  <c:v>99.963999999999999</c:v>
                </c:pt>
                <c:pt idx="123">
                  <c:v>116.09699999999999</c:v>
                </c:pt>
                <c:pt idx="124">
                  <c:v>116.09699999999999</c:v>
                </c:pt>
                <c:pt idx="125">
                  <c:v>116.09699999999999</c:v>
                </c:pt>
                <c:pt idx="126">
                  <c:v>107.038</c:v>
                </c:pt>
                <c:pt idx="127">
                  <c:v>98.870999999999995</c:v>
                </c:pt>
                <c:pt idx="128">
                  <c:v>112.122</c:v>
                </c:pt>
                <c:pt idx="129">
                  <c:v>92.123999999999995</c:v>
                </c:pt>
                <c:pt idx="130">
                  <c:v>92.123999999999995</c:v>
                </c:pt>
                <c:pt idx="131">
                  <c:v>92.123999999999995</c:v>
                </c:pt>
                <c:pt idx="132">
                  <c:v>92.123999999999995</c:v>
                </c:pt>
                <c:pt idx="133">
                  <c:v>92.123999999999995</c:v>
                </c:pt>
                <c:pt idx="134">
                  <c:v>100.291</c:v>
                </c:pt>
                <c:pt idx="135">
                  <c:v>100.798</c:v>
                </c:pt>
                <c:pt idx="136">
                  <c:v>92.091999999999999</c:v>
                </c:pt>
                <c:pt idx="137">
                  <c:v>100.83499999999999</c:v>
                </c:pt>
                <c:pt idx="138">
                  <c:v>100.83499999999999</c:v>
                </c:pt>
                <c:pt idx="139">
                  <c:v>100.83499999999999</c:v>
                </c:pt>
                <c:pt idx="140">
                  <c:v>94.498999999999995</c:v>
                </c:pt>
                <c:pt idx="141">
                  <c:v>84.540999999999997</c:v>
                </c:pt>
                <c:pt idx="142">
                  <c:v>105.41800000000001</c:v>
                </c:pt>
                <c:pt idx="143">
                  <c:v>95.120999999999995</c:v>
                </c:pt>
                <c:pt idx="144">
                  <c:v>93.772000000000006</c:v>
                </c:pt>
                <c:pt idx="145">
                  <c:v>93.772000000000006</c:v>
                </c:pt>
                <c:pt idx="146">
                  <c:v>93.772000000000006</c:v>
                </c:pt>
                <c:pt idx="147">
                  <c:v>83.49</c:v>
                </c:pt>
                <c:pt idx="148">
                  <c:v>89.460999999999999</c:v>
                </c:pt>
                <c:pt idx="149">
                  <c:v>84.498000000000005</c:v>
                </c:pt>
                <c:pt idx="150">
                  <c:v>87.994</c:v>
                </c:pt>
                <c:pt idx="151">
                  <c:v>87.994</c:v>
                </c:pt>
                <c:pt idx="152">
                  <c:v>87.994</c:v>
                </c:pt>
                <c:pt idx="153">
                  <c:v>87.994</c:v>
                </c:pt>
                <c:pt idx="154">
                  <c:v>92.701999999999998</c:v>
                </c:pt>
                <c:pt idx="155">
                  <c:v>75.182000000000002</c:v>
                </c:pt>
                <c:pt idx="156">
                  <c:v>85.885999999999996</c:v>
                </c:pt>
                <c:pt idx="157">
                  <c:v>86.322999999999993</c:v>
                </c:pt>
                <c:pt idx="158">
                  <c:v>85.11</c:v>
                </c:pt>
                <c:pt idx="159">
                  <c:v>85.11</c:v>
                </c:pt>
                <c:pt idx="160">
                  <c:v>85.11</c:v>
                </c:pt>
                <c:pt idx="161">
                  <c:v>89.216999999999999</c:v>
                </c:pt>
                <c:pt idx="162">
                  <c:v>84.534000000000006</c:v>
                </c:pt>
                <c:pt idx="163">
                  <c:v>108.09</c:v>
                </c:pt>
                <c:pt idx="164">
                  <c:v>99.1</c:v>
                </c:pt>
                <c:pt idx="165">
                  <c:v>102.649</c:v>
                </c:pt>
                <c:pt idx="166">
                  <c:v>102.649</c:v>
                </c:pt>
                <c:pt idx="167">
                  <c:v>102.649</c:v>
                </c:pt>
                <c:pt idx="168">
                  <c:v>89.680999999999997</c:v>
                </c:pt>
                <c:pt idx="169">
                  <c:v>82.623000000000005</c:v>
                </c:pt>
                <c:pt idx="170">
                  <c:v>86.900999999999996</c:v>
                </c:pt>
                <c:pt idx="171">
                  <c:v>90.072000000000003</c:v>
                </c:pt>
                <c:pt idx="172">
                  <c:v>101.054</c:v>
                </c:pt>
                <c:pt idx="173">
                  <c:v>101.054</c:v>
                </c:pt>
                <c:pt idx="174">
                  <c:v>101.054</c:v>
                </c:pt>
                <c:pt idx="175">
                  <c:v>95.495000000000005</c:v>
                </c:pt>
                <c:pt idx="176">
                  <c:v>84.850999999999999</c:v>
                </c:pt>
                <c:pt idx="177">
                  <c:v>96.052999999999997</c:v>
                </c:pt>
                <c:pt idx="178">
                  <c:v>91.864999999999995</c:v>
                </c:pt>
                <c:pt idx="179">
                  <c:v>89.908000000000001</c:v>
                </c:pt>
                <c:pt idx="180">
                  <c:v>89.908000000000001</c:v>
                </c:pt>
                <c:pt idx="181">
                  <c:v>89.908000000000001</c:v>
                </c:pt>
                <c:pt idx="182">
                  <c:v>89.908000000000001</c:v>
                </c:pt>
                <c:pt idx="183">
                  <c:v>85.784999999999997</c:v>
                </c:pt>
                <c:pt idx="184">
                  <c:v>73.257999999999996</c:v>
                </c:pt>
                <c:pt idx="185">
                  <c:v>72.671999999999997</c:v>
                </c:pt>
                <c:pt idx="186">
                  <c:v>77.745000000000005</c:v>
                </c:pt>
                <c:pt idx="187">
                  <c:v>77.745000000000005</c:v>
                </c:pt>
                <c:pt idx="188">
                  <c:v>77.745000000000005</c:v>
                </c:pt>
                <c:pt idx="189">
                  <c:v>76.293000000000006</c:v>
                </c:pt>
                <c:pt idx="190">
                  <c:v>85.936000000000007</c:v>
                </c:pt>
                <c:pt idx="191">
                  <c:v>93.265000000000001</c:v>
                </c:pt>
                <c:pt idx="192">
                  <c:v>100.869</c:v>
                </c:pt>
                <c:pt idx="193">
                  <c:v>114.5</c:v>
                </c:pt>
                <c:pt idx="194">
                  <c:v>114.5</c:v>
                </c:pt>
                <c:pt idx="195">
                  <c:v>114.5</c:v>
                </c:pt>
                <c:pt idx="196">
                  <c:v>106.845</c:v>
                </c:pt>
                <c:pt idx="197">
                  <c:v>119.345</c:v>
                </c:pt>
                <c:pt idx="198">
                  <c:v>100.203</c:v>
                </c:pt>
                <c:pt idx="199">
                  <c:v>113.51300000000001</c:v>
                </c:pt>
                <c:pt idx="200">
                  <c:v>98.811000000000007</c:v>
                </c:pt>
                <c:pt idx="201">
                  <c:v>98.811000000000007</c:v>
                </c:pt>
                <c:pt idx="202">
                  <c:v>98.811000000000007</c:v>
                </c:pt>
                <c:pt idx="203">
                  <c:v>103.401</c:v>
                </c:pt>
                <c:pt idx="204">
                  <c:v>104.73</c:v>
                </c:pt>
                <c:pt idx="205">
                  <c:v>105.491</c:v>
                </c:pt>
                <c:pt idx="206">
                  <c:v>112.605</c:v>
                </c:pt>
                <c:pt idx="207">
                  <c:v>117.952</c:v>
                </c:pt>
                <c:pt idx="208">
                  <c:v>117.952</c:v>
                </c:pt>
                <c:pt idx="209">
                  <c:v>117.952</c:v>
                </c:pt>
                <c:pt idx="210">
                  <c:v>127.938</c:v>
                </c:pt>
                <c:pt idx="211">
                  <c:v>108.995</c:v>
                </c:pt>
                <c:pt idx="212">
                  <c:v>98.358999999999995</c:v>
                </c:pt>
                <c:pt idx="213">
                  <c:v>93.519000000000005</c:v>
                </c:pt>
                <c:pt idx="214">
                  <c:v>119.767</c:v>
                </c:pt>
                <c:pt idx="215">
                  <c:v>119.767</c:v>
                </c:pt>
                <c:pt idx="216">
                  <c:v>119.767</c:v>
                </c:pt>
                <c:pt idx="217">
                  <c:v>106.22199999999999</c:v>
                </c:pt>
                <c:pt idx="218">
                  <c:v>118.867</c:v>
                </c:pt>
                <c:pt idx="219">
                  <c:v>117.71599999999999</c:v>
                </c:pt>
                <c:pt idx="220">
                  <c:v>114.099</c:v>
                </c:pt>
                <c:pt idx="221">
                  <c:v>115.093</c:v>
                </c:pt>
                <c:pt idx="222">
                  <c:v>115.093</c:v>
                </c:pt>
                <c:pt idx="223">
                  <c:v>115.093</c:v>
                </c:pt>
                <c:pt idx="224">
                  <c:v>120.767</c:v>
                </c:pt>
                <c:pt idx="225">
                  <c:v>128.25200000000001</c:v>
                </c:pt>
                <c:pt idx="226">
                  <c:v>111.03100000000001</c:v>
                </c:pt>
                <c:pt idx="227">
                  <c:v>104.70099999999999</c:v>
                </c:pt>
                <c:pt idx="228">
                  <c:v>115.35299999999999</c:v>
                </c:pt>
                <c:pt idx="229">
                  <c:v>115.35299999999999</c:v>
                </c:pt>
                <c:pt idx="230">
                  <c:v>115.35299999999999</c:v>
                </c:pt>
                <c:pt idx="231">
                  <c:v>104.43600000000001</c:v>
                </c:pt>
                <c:pt idx="232">
                  <c:v>107.17100000000001</c:v>
                </c:pt>
                <c:pt idx="233">
                  <c:v>108.413</c:v>
                </c:pt>
                <c:pt idx="234">
                  <c:v>114.328</c:v>
                </c:pt>
                <c:pt idx="235">
                  <c:v>111.06399999999999</c:v>
                </c:pt>
                <c:pt idx="236">
                  <c:v>111.06399999999999</c:v>
                </c:pt>
                <c:pt idx="237">
                  <c:v>111.06399999999999</c:v>
                </c:pt>
                <c:pt idx="238">
                  <c:v>106.259</c:v>
                </c:pt>
                <c:pt idx="239">
                  <c:v>103.38800000000001</c:v>
                </c:pt>
                <c:pt idx="240">
                  <c:v>99.272999999999996</c:v>
                </c:pt>
                <c:pt idx="241">
                  <c:v>92.593999999999994</c:v>
                </c:pt>
                <c:pt idx="242">
                  <c:v>79.900000000000006</c:v>
                </c:pt>
                <c:pt idx="243">
                  <c:v>79.900000000000006</c:v>
                </c:pt>
                <c:pt idx="244">
                  <c:v>79.900000000000006</c:v>
                </c:pt>
                <c:pt idx="245">
                  <c:v>80.432000000000002</c:v>
                </c:pt>
                <c:pt idx="246">
                  <c:v>90.262</c:v>
                </c:pt>
                <c:pt idx="247">
                  <c:v>79.619</c:v>
                </c:pt>
                <c:pt idx="248">
                  <c:v>75.632999999999996</c:v>
                </c:pt>
                <c:pt idx="249">
                  <c:v>87.504999999999995</c:v>
                </c:pt>
                <c:pt idx="250">
                  <c:v>87.504999999999995</c:v>
                </c:pt>
                <c:pt idx="251">
                  <c:v>87.504999999999995</c:v>
                </c:pt>
                <c:pt idx="252">
                  <c:v>78.605000000000004</c:v>
                </c:pt>
                <c:pt idx="253">
                  <c:v>61.658000000000001</c:v>
                </c:pt>
                <c:pt idx="254">
                  <c:v>61.55</c:v>
                </c:pt>
                <c:pt idx="255">
                  <c:v>59.542000000000002</c:v>
                </c:pt>
                <c:pt idx="256">
                  <c:v>66.784999999999997</c:v>
                </c:pt>
                <c:pt idx="257">
                  <c:v>66.784999999999997</c:v>
                </c:pt>
                <c:pt idx="258">
                  <c:v>66.784999999999997</c:v>
                </c:pt>
                <c:pt idx="259">
                  <c:v>73.614999999999995</c:v>
                </c:pt>
                <c:pt idx="260">
                  <c:v>67.86</c:v>
                </c:pt>
                <c:pt idx="261">
                  <c:v>61.064</c:v>
                </c:pt>
                <c:pt idx="262">
                  <c:v>61.064</c:v>
                </c:pt>
                <c:pt idx="263">
                  <c:v>61.064</c:v>
                </c:pt>
                <c:pt idx="264">
                  <c:v>61.064</c:v>
                </c:pt>
                <c:pt idx="265">
                  <c:v>61.064</c:v>
                </c:pt>
                <c:pt idx="266">
                  <c:v>63.457999999999998</c:v>
                </c:pt>
                <c:pt idx="267">
                  <c:v>113.96599999999999</c:v>
                </c:pt>
                <c:pt idx="268">
                  <c:v>135.94499999999999</c:v>
                </c:pt>
                <c:pt idx="269">
                  <c:v>134.059</c:v>
                </c:pt>
                <c:pt idx="270">
                  <c:v>125.85599999999999</c:v>
                </c:pt>
                <c:pt idx="271">
                  <c:v>125.85599999999999</c:v>
                </c:pt>
                <c:pt idx="272">
                  <c:v>125.85599999999999</c:v>
                </c:pt>
                <c:pt idx="273">
                  <c:v>131.70099999999999</c:v>
                </c:pt>
                <c:pt idx="274">
                  <c:v>139.148</c:v>
                </c:pt>
                <c:pt idx="275">
                  <c:v>139.62200000000001</c:v>
                </c:pt>
                <c:pt idx="276">
                  <c:v>145.35499999999999</c:v>
                </c:pt>
                <c:pt idx="277">
                  <c:v>157.75700000000001</c:v>
                </c:pt>
                <c:pt idx="278">
                  <c:v>157.75700000000001</c:v>
                </c:pt>
                <c:pt idx="279">
                  <c:v>157.75700000000001</c:v>
                </c:pt>
                <c:pt idx="280">
                  <c:v>155.96299999999999</c:v>
                </c:pt>
                <c:pt idx="281">
                  <c:v>149.81</c:v>
                </c:pt>
                <c:pt idx="282">
                  <c:v>137.21799999999999</c:v>
                </c:pt>
                <c:pt idx="283">
                  <c:v>143.1</c:v>
                </c:pt>
                <c:pt idx="284">
                  <c:v>145.39400000000001</c:v>
                </c:pt>
                <c:pt idx="285">
                  <c:v>145.39400000000001</c:v>
                </c:pt>
                <c:pt idx="286">
                  <c:v>145.39400000000001</c:v>
                </c:pt>
                <c:pt idx="287">
                  <c:v>126.354</c:v>
                </c:pt>
                <c:pt idx="288">
                  <c:v>128.12100000000001</c:v>
                </c:pt>
                <c:pt idx="289">
                  <c:v>144.46100000000001</c:v>
                </c:pt>
                <c:pt idx="290">
                  <c:v>158.441</c:v>
                </c:pt>
                <c:pt idx="291">
                  <c:v>161.321</c:v>
                </c:pt>
                <c:pt idx="292">
                  <c:v>161.321</c:v>
                </c:pt>
                <c:pt idx="293">
                  <c:v>161.321</c:v>
                </c:pt>
                <c:pt idx="294">
                  <c:v>166.03200000000001</c:v>
                </c:pt>
                <c:pt idx="295">
                  <c:v>168.94200000000001</c:v>
                </c:pt>
                <c:pt idx="296">
                  <c:v>170.25</c:v>
                </c:pt>
                <c:pt idx="297">
                  <c:v>149.858</c:v>
                </c:pt>
                <c:pt idx="298">
                  <c:v>151.34200000000001</c:v>
                </c:pt>
                <c:pt idx="299">
                  <c:v>151.34200000000001</c:v>
                </c:pt>
                <c:pt idx="300">
                  <c:v>151.34200000000001</c:v>
                </c:pt>
                <c:pt idx="301">
                  <c:v>165.53800000000001</c:v>
                </c:pt>
                <c:pt idx="302">
                  <c:v>153.48099999999999</c:v>
                </c:pt>
                <c:pt idx="303">
                  <c:v>146.46299999999999</c:v>
                </c:pt>
                <c:pt idx="304">
                  <c:v>125.102</c:v>
                </c:pt>
                <c:pt idx="305">
                  <c:v>133.98400000000001</c:v>
                </c:pt>
                <c:pt idx="306">
                  <c:v>133.98400000000001</c:v>
                </c:pt>
                <c:pt idx="307">
                  <c:v>133.98400000000001</c:v>
                </c:pt>
                <c:pt idx="308">
                  <c:v>141.762</c:v>
                </c:pt>
                <c:pt idx="309">
                  <c:v>133.88</c:v>
                </c:pt>
                <c:pt idx="310">
                  <c:v>133.99600000000001</c:v>
                </c:pt>
                <c:pt idx="311">
                  <c:v>132.46</c:v>
                </c:pt>
                <c:pt idx="312">
                  <c:v>138.67400000000001</c:v>
                </c:pt>
                <c:pt idx="313">
                  <c:v>138.67400000000001</c:v>
                </c:pt>
                <c:pt idx="314">
                  <c:v>138.67400000000001</c:v>
                </c:pt>
                <c:pt idx="315">
                  <c:v>137.98099999999999</c:v>
                </c:pt>
                <c:pt idx="316">
                  <c:v>158.739</c:v>
                </c:pt>
                <c:pt idx="317">
                  <c:v>163.80699999999999</c:v>
                </c:pt>
                <c:pt idx="318">
                  <c:v>159.82300000000001</c:v>
                </c:pt>
                <c:pt idx="319">
                  <c:v>163.62700000000001</c:v>
                </c:pt>
                <c:pt idx="320">
                  <c:v>163.62700000000001</c:v>
                </c:pt>
                <c:pt idx="321">
                  <c:v>163.62700000000001</c:v>
                </c:pt>
                <c:pt idx="322">
                  <c:v>159.13800000000001</c:v>
                </c:pt>
                <c:pt idx="323">
                  <c:v>128.09</c:v>
                </c:pt>
                <c:pt idx="324">
                  <c:v>156.976</c:v>
                </c:pt>
                <c:pt idx="325">
                  <c:v>156.71799999999999</c:v>
                </c:pt>
                <c:pt idx="326">
                  <c:v>156.71799999999999</c:v>
                </c:pt>
                <c:pt idx="327">
                  <c:v>156.71799999999999</c:v>
                </c:pt>
                <c:pt idx="328">
                  <c:v>156.71799999999999</c:v>
                </c:pt>
                <c:pt idx="329">
                  <c:v>162.364</c:v>
                </c:pt>
                <c:pt idx="330">
                  <c:v>168.38399999999999</c:v>
                </c:pt>
                <c:pt idx="331">
                  <c:v>178.53399999999999</c:v>
                </c:pt>
                <c:pt idx="332">
                  <c:v>173.797</c:v>
                </c:pt>
                <c:pt idx="333">
                  <c:v>167.16399999999999</c:v>
                </c:pt>
                <c:pt idx="334">
                  <c:v>167.16399999999999</c:v>
                </c:pt>
                <c:pt idx="335">
                  <c:v>167.16399999999999</c:v>
                </c:pt>
                <c:pt idx="336">
                  <c:v>154.994</c:v>
                </c:pt>
                <c:pt idx="337">
                  <c:v>169.05699999999999</c:v>
                </c:pt>
                <c:pt idx="338">
                  <c:v>166.41499999999999</c:v>
                </c:pt>
                <c:pt idx="339">
                  <c:v>109.961</c:v>
                </c:pt>
                <c:pt idx="340">
                  <c:v>122.081</c:v>
                </c:pt>
                <c:pt idx="341">
                  <c:v>122.081</c:v>
                </c:pt>
                <c:pt idx="342">
                  <c:v>122.081</c:v>
                </c:pt>
                <c:pt idx="343">
                  <c:v>124.703</c:v>
                </c:pt>
                <c:pt idx="344">
                  <c:v>122.91200000000001</c:v>
                </c:pt>
                <c:pt idx="345">
                  <c:v>117.616</c:v>
                </c:pt>
                <c:pt idx="346">
                  <c:v>129.24199999999999</c:v>
                </c:pt>
                <c:pt idx="347">
                  <c:v>138.161</c:v>
                </c:pt>
                <c:pt idx="348">
                  <c:v>138.161</c:v>
                </c:pt>
                <c:pt idx="349">
                  <c:v>138.161</c:v>
                </c:pt>
                <c:pt idx="350">
                  <c:v>138.20400000000001</c:v>
                </c:pt>
                <c:pt idx="351">
                  <c:v>146.303</c:v>
                </c:pt>
                <c:pt idx="352">
                  <c:v>133.81200000000001</c:v>
                </c:pt>
                <c:pt idx="353">
                  <c:v>129.08600000000001</c:v>
                </c:pt>
                <c:pt idx="354">
                  <c:v>137.267</c:v>
                </c:pt>
                <c:pt idx="355">
                  <c:v>137.267</c:v>
                </c:pt>
                <c:pt idx="356">
                  <c:v>137.267</c:v>
                </c:pt>
                <c:pt idx="357">
                  <c:v>159.78200000000001</c:v>
                </c:pt>
                <c:pt idx="358">
                  <c:v>153.864</c:v>
                </c:pt>
                <c:pt idx="359">
                  <c:v>157.078</c:v>
                </c:pt>
                <c:pt idx="360">
                  <c:v>129.048</c:v>
                </c:pt>
                <c:pt idx="361">
                  <c:v>146.9</c:v>
                </c:pt>
                <c:pt idx="362">
                  <c:v>146.9</c:v>
                </c:pt>
                <c:pt idx="363">
                  <c:v>146.9</c:v>
                </c:pt>
                <c:pt idx="364">
                  <c:v>139.16900000000001</c:v>
                </c:pt>
                <c:pt idx="365">
                  <c:v>113.41800000000001</c:v>
                </c:pt>
                <c:pt idx="366">
                  <c:v>129.01900000000001</c:v>
                </c:pt>
                <c:pt idx="367">
                  <c:v>124.119</c:v>
                </c:pt>
                <c:pt idx="368">
                  <c:v>133.553</c:v>
                </c:pt>
                <c:pt idx="369">
                  <c:v>133.553</c:v>
                </c:pt>
                <c:pt idx="370">
                  <c:v>133.553</c:v>
                </c:pt>
                <c:pt idx="371">
                  <c:v>140.01349999999999</c:v>
                </c:pt>
                <c:pt idx="372">
                  <c:v>146.47399999999999</c:v>
                </c:pt>
                <c:pt idx="373">
                  <c:v>142.62299999999999</c:v>
                </c:pt>
                <c:pt idx="374">
                  <c:v>134.41300000000001</c:v>
                </c:pt>
                <c:pt idx="375">
                  <c:v>146.965</c:v>
                </c:pt>
                <c:pt idx="376">
                  <c:v>146.965</c:v>
                </c:pt>
                <c:pt idx="377">
                  <c:v>146.965</c:v>
                </c:pt>
                <c:pt idx="378">
                  <c:v>136.47300000000001</c:v>
                </c:pt>
                <c:pt idx="379">
                  <c:v>125.551</c:v>
                </c:pt>
                <c:pt idx="380">
                  <c:v>121.69</c:v>
                </c:pt>
                <c:pt idx="381">
                  <c:v>86.614000000000004</c:v>
                </c:pt>
                <c:pt idx="382">
                  <c:v>101.387</c:v>
                </c:pt>
                <c:pt idx="383">
                  <c:v>101.387</c:v>
                </c:pt>
                <c:pt idx="384">
                  <c:v>101.387</c:v>
                </c:pt>
                <c:pt idx="385">
                  <c:v>76.564999999999998</c:v>
                </c:pt>
                <c:pt idx="386">
                  <c:v>88.260999999999996</c:v>
                </c:pt>
                <c:pt idx="387">
                  <c:v>85.638999999999996</c:v>
                </c:pt>
                <c:pt idx="388">
                  <c:v>85.638999999999996</c:v>
                </c:pt>
                <c:pt idx="389">
                  <c:v>85.638999999999996</c:v>
                </c:pt>
                <c:pt idx="390">
                  <c:v>85.638999999999996</c:v>
                </c:pt>
                <c:pt idx="391">
                  <c:v>85.638999999999996</c:v>
                </c:pt>
                <c:pt idx="392">
                  <c:v>101.545</c:v>
                </c:pt>
                <c:pt idx="393">
                  <c:v>98.225999999999999</c:v>
                </c:pt>
                <c:pt idx="394">
                  <c:v>103.187</c:v>
                </c:pt>
                <c:pt idx="395">
                  <c:v>97.748000000000005</c:v>
                </c:pt>
                <c:pt idx="396">
                  <c:v>89.617999999999995</c:v>
                </c:pt>
                <c:pt idx="397">
                  <c:v>89.617999999999995</c:v>
                </c:pt>
                <c:pt idx="398">
                  <c:v>89.617999999999995</c:v>
                </c:pt>
                <c:pt idx="399">
                  <c:v>80.591999999999999</c:v>
                </c:pt>
                <c:pt idx="400">
                  <c:v>76.786000000000001</c:v>
                </c:pt>
                <c:pt idx="401">
                  <c:v>92.260999999999996</c:v>
                </c:pt>
                <c:pt idx="402">
                  <c:v>111.297</c:v>
                </c:pt>
                <c:pt idx="403">
                  <c:v>78.661000000000001</c:v>
                </c:pt>
                <c:pt idx="404">
                  <c:v>78.661000000000001</c:v>
                </c:pt>
                <c:pt idx="405">
                  <c:v>78.661000000000001</c:v>
                </c:pt>
                <c:pt idx="406">
                  <c:v>82.962999999999994</c:v>
                </c:pt>
                <c:pt idx="407">
                  <c:v>69.012</c:v>
                </c:pt>
                <c:pt idx="408">
                  <c:v>37.594000000000001</c:v>
                </c:pt>
                <c:pt idx="409">
                  <c:v>26.207000000000001</c:v>
                </c:pt>
                <c:pt idx="410">
                  <c:v>48.731000000000002</c:v>
                </c:pt>
                <c:pt idx="411">
                  <c:v>48.731000000000002</c:v>
                </c:pt>
                <c:pt idx="412">
                  <c:v>48.731000000000002</c:v>
                </c:pt>
                <c:pt idx="413">
                  <c:v>74.802999999999997</c:v>
                </c:pt>
                <c:pt idx="414">
                  <c:v>14.930999999999999</c:v>
                </c:pt>
                <c:pt idx="415">
                  <c:v>7.234</c:v>
                </c:pt>
                <c:pt idx="416">
                  <c:v>12.173999999999999</c:v>
                </c:pt>
                <c:pt idx="417">
                  <c:v>20.547000000000001</c:v>
                </c:pt>
                <c:pt idx="418">
                  <c:v>20.547000000000001</c:v>
                </c:pt>
                <c:pt idx="419">
                  <c:v>20.547000000000001</c:v>
                </c:pt>
                <c:pt idx="420">
                  <c:v>47.244</c:v>
                </c:pt>
                <c:pt idx="421">
                  <c:v>52.747</c:v>
                </c:pt>
                <c:pt idx="422">
                  <c:v>35.53</c:v>
                </c:pt>
                <c:pt idx="423">
                  <c:v>14.007999999999999</c:v>
                </c:pt>
                <c:pt idx="424">
                  <c:v>14.832000000000001</c:v>
                </c:pt>
                <c:pt idx="425">
                  <c:v>14.832000000000001</c:v>
                </c:pt>
                <c:pt idx="426">
                  <c:v>14.832000000000001</c:v>
                </c:pt>
                <c:pt idx="427">
                  <c:v>40.473999999999997</c:v>
                </c:pt>
                <c:pt idx="428">
                  <c:v>42.115000000000002</c:v>
                </c:pt>
                <c:pt idx="429">
                  <c:v>36.226999999999997</c:v>
                </c:pt>
                <c:pt idx="430">
                  <c:v>24.977</c:v>
                </c:pt>
                <c:pt idx="431">
                  <c:v>42.811</c:v>
                </c:pt>
                <c:pt idx="432">
                  <c:v>42.811</c:v>
                </c:pt>
                <c:pt idx="433">
                  <c:v>42.811</c:v>
                </c:pt>
                <c:pt idx="434">
                  <c:v>55.621000000000002</c:v>
                </c:pt>
                <c:pt idx="435">
                  <c:v>51.402000000000001</c:v>
                </c:pt>
                <c:pt idx="436">
                  <c:v>40.037999999999997</c:v>
                </c:pt>
                <c:pt idx="437">
                  <c:v>38.435000000000002</c:v>
                </c:pt>
                <c:pt idx="438">
                  <c:v>40.518000000000001</c:v>
                </c:pt>
                <c:pt idx="439">
                  <c:v>40.518000000000001</c:v>
                </c:pt>
                <c:pt idx="440">
                  <c:v>40.518000000000001</c:v>
                </c:pt>
                <c:pt idx="441">
                  <c:v>17.259</c:v>
                </c:pt>
                <c:pt idx="442">
                  <c:v>54.274000000000001</c:v>
                </c:pt>
                <c:pt idx="443">
                  <c:v>30.012</c:v>
                </c:pt>
                <c:pt idx="444">
                  <c:v>46.768000000000001</c:v>
                </c:pt>
                <c:pt idx="445">
                  <c:v>61.927999999999997</c:v>
                </c:pt>
                <c:pt idx="446">
                  <c:v>61.927999999999997</c:v>
                </c:pt>
                <c:pt idx="447">
                  <c:v>61.927999999999997</c:v>
                </c:pt>
                <c:pt idx="448">
                  <c:v>77.858000000000004</c:v>
                </c:pt>
                <c:pt idx="449">
                  <c:v>35.5</c:v>
                </c:pt>
                <c:pt idx="450">
                  <c:v>38.329000000000001</c:v>
                </c:pt>
                <c:pt idx="451">
                  <c:v>69.460999999999999</c:v>
                </c:pt>
                <c:pt idx="452">
                  <c:v>71.585999999999999</c:v>
                </c:pt>
                <c:pt idx="453">
                  <c:v>71.585999999999999</c:v>
                </c:pt>
                <c:pt idx="454">
                  <c:v>71.585999999999999</c:v>
                </c:pt>
                <c:pt idx="455">
                  <c:v>70.662999999999997</c:v>
                </c:pt>
                <c:pt idx="456">
                  <c:v>65.070999999999998</c:v>
                </c:pt>
                <c:pt idx="457">
                  <c:v>55.482999999999997</c:v>
                </c:pt>
                <c:pt idx="458">
                  <c:v>78.897000000000006</c:v>
                </c:pt>
                <c:pt idx="459">
                  <c:v>80.286000000000001</c:v>
                </c:pt>
                <c:pt idx="460">
                  <c:v>80.286000000000001</c:v>
                </c:pt>
                <c:pt idx="461">
                  <c:v>80.286000000000001</c:v>
                </c:pt>
                <c:pt idx="462">
                  <c:v>75.307000000000002</c:v>
                </c:pt>
                <c:pt idx="463">
                  <c:v>66.831999999999994</c:v>
                </c:pt>
                <c:pt idx="464">
                  <c:v>70.906999999999996</c:v>
                </c:pt>
                <c:pt idx="465">
                  <c:v>57.399000000000001</c:v>
                </c:pt>
                <c:pt idx="466">
                  <c:v>59.834000000000003</c:v>
                </c:pt>
                <c:pt idx="467">
                  <c:v>59.834000000000003</c:v>
                </c:pt>
                <c:pt idx="468">
                  <c:v>59.834000000000003</c:v>
                </c:pt>
                <c:pt idx="469">
                  <c:v>59.834000000000003</c:v>
                </c:pt>
                <c:pt idx="470">
                  <c:v>51.47</c:v>
                </c:pt>
                <c:pt idx="471">
                  <c:v>47.881999999999998</c:v>
                </c:pt>
                <c:pt idx="472">
                  <c:v>40.267000000000003</c:v>
                </c:pt>
                <c:pt idx="473">
                  <c:v>59.417000000000002</c:v>
                </c:pt>
                <c:pt idx="474">
                  <c:v>59.417000000000002</c:v>
                </c:pt>
                <c:pt idx="475">
                  <c:v>59.417000000000002</c:v>
                </c:pt>
                <c:pt idx="476">
                  <c:v>50.901000000000003</c:v>
                </c:pt>
                <c:pt idx="477">
                  <c:v>44.658999999999999</c:v>
                </c:pt>
                <c:pt idx="478">
                  <c:v>37.457999999999998</c:v>
                </c:pt>
                <c:pt idx="479">
                  <c:v>29.698</c:v>
                </c:pt>
                <c:pt idx="480">
                  <c:v>27.06</c:v>
                </c:pt>
                <c:pt idx="481">
                  <c:v>27.06</c:v>
                </c:pt>
                <c:pt idx="482">
                  <c:v>27.06</c:v>
                </c:pt>
                <c:pt idx="483">
                  <c:v>34.136000000000003</c:v>
                </c:pt>
                <c:pt idx="484">
                  <c:v>36.311999999999998</c:v>
                </c:pt>
                <c:pt idx="485">
                  <c:v>21.039000000000001</c:v>
                </c:pt>
                <c:pt idx="486">
                  <c:v>2.254</c:v>
                </c:pt>
                <c:pt idx="487">
                  <c:v>2.254</c:v>
                </c:pt>
                <c:pt idx="488">
                  <c:v>2.254</c:v>
                </c:pt>
                <c:pt idx="489">
                  <c:v>2.254</c:v>
                </c:pt>
                <c:pt idx="490">
                  <c:v>2.254</c:v>
                </c:pt>
                <c:pt idx="491">
                  <c:v>21.068999999999999</c:v>
                </c:pt>
                <c:pt idx="492">
                  <c:v>2.1920000000000002</c:v>
                </c:pt>
                <c:pt idx="493">
                  <c:v>5.8890000000000002</c:v>
                </c:pt>
                <c:pt idx="494">
                  <c:v>1.381</c:v>
                </c:pt>
                <c:pt idx="495">
                  <c:v>1.381</c:v>
                </c:pt>
                <c:pt idx="496">
                  <c:v>1.381</c:v>
                </c:pt>
                <c:pt idx="497">
                  <c:v>32.363</c:v>
                </c:pt>
                <c:pt idx="498">
                  <c:v>16.931000000000001</c:v>
                </c:pt>
                <c:pt idx="499">
                  <c:v>18.510999999999999</c:v>
                </c:pt>
                <c:pt idx="500">
                  <c:v>34.994999999999997</c:v>
                </c:pt>
                <c:pt idx="501">
                  <c:v>37.116999999999997</c:v>
                </c:pt>
                <c:pt idx="502">
                  <c:v>37.116999999999997</c:v>
                </c:pt>
                <c:pt idx="503">
                  <c:v>37.116999999999997</c:v>
                </c:pt>
                <c:pt idx="504">
                  <c:v>-14.112</c:v>
                </c:pt>
                <c:pt idx="505">
                  <c:v>22.257999999999999</c:v>
                </c:pt>
                <c:pt idx="506">
                  <c:v>38.375</c:v>
                </c:pt>
                <c:pt idx="507">
                  <c:v>56.89</c:v>
                </c:pt>
                <c:pt idx="508">
                  <c:v>37.317</c:v>
                </c:pt>
                <c:pt idx="509">
                  <c:v>37.317</c:v>
                </c:pt>
                <c:pt idx="510">
                  <c:v>37.317</c:v>
                </c:pt>
                <c:pt idx="511">
                  <c:v>42.487000000000002</c:v>
                </c:pt>
                <c:pt idx="512">
                  <c:v>32.988999999999997</c:v>
                </c:pt>
                <c:pt idx="513">
                  <c:v>28.891999999999999</c:v>
                </c:pt>
                <c:pt idx="514">
                  <c:v>21.824999999999999</c:v>
                </c:pt>
                <c:pt idx="515">
                  <c:v>4.0910000000000002</c:v>
                </c:pt>
                <c:pt idx="516">
                  <c:v>4.0910000000000002</c:v>
                </c:pt>
                <c:pt idx="517">
                  <c:v>4.0910000000000002</c:v>
                </c:pt>
                <c:pt idx="518">
                  <c:v>-30.207999999999998</c:v>
                </c:pt>
                <c:pt idx="519">
                  <c:v>-56.225999999999999</c:v>
                </c:pt>
                <c:pt idx="520">
                  <c:v>-101.39400000000001</c:v>
                </c:pt>
                <c:pt idx="521">
                  <c:v>-136.631</c:v>
                </c:pt>
                <c:pt idx="522">
                  <c:v>-172.72399999999999</c:v>
                </c:pt>
                <c:pt idx="523">
                  <c:v>-172.72399999999999</c:v>
                </c:pt>
                <c:pt idx="524">
                  <c:v>-172.72399999999999</c:v>
                </c:pt>
                <c:pt idx="525">
                  <c:v>-164.12200000000001</c:v>
                </c:pt>
                <c:pt idx="526">
                  <c:v>-175.05099999999999</c:v>
                </c:pt>
                <c:pt idx="527">
                  <c:v>-172.92099999999999</c:v>
                </c:pt>
                <c:pt idx="528">
                  <c:v>-182.35300000000001</c:v>
                </c:pt>
                <c:pt idx="529">
                  <c:v>-182.58</c:v>
                </c:pt>
                <c:pt idx="530">
                  <c:v>-182.58</c:v>
                </c:pt>
                <c:pt idx="531">
                  <c:v>-182.58</c:v>
                </c:pt>
                <c:pt idx="532">
                  <c:v>-176.30199999999999</c:v>
                </c:pt>
                <c:pt idx="533">
                  <c:v>-190.892</c:v>
                </c:pt>
                <c:pt idx="534">
                  <c:v>-199.09700000000001</c:v>
                </c:pt>
                <c:pt idx="535">
                  <c:v>-200.12200000000001</c:v>
                </c:pt>
                <c:pt idx="536">
                  <c:v>-191.06399999999999</c:v>
                </c:pt>
                <c:pt idx="537">
                  <c:v>-191.06399999999999</c:v>
                </c:pt>
                <c:pt idx="538">
                  <c:v>-191.06399999999999</c:v>
                </c:pt>
                <c:pt idx="539">
                  <c:v>-191.06399999999999</c:v>
                </c:pt>
                <c:pt idx="540">
                  <c:v>-177.995</c:v>
                </c:pt>
                <c:pt idx="541">
                  <c:v>-188.239</c:v>
                </c:pt>
                <c:pt idx="542">
                  <c:v>-208.86500000000001</c:v>
                </c:pt>
                <c:pt idx="543">
                  <c:v>-192.56700000000001</c:v>
                </c:pt>
                <c:pt idx="544">
                  <c:v>-192.56700000000001</c:v>
                </c:pt>
                <c:pt idx="545">
                  <c:v>-192.56700000000001</c:v>
                </c:pt>
                <c:pt idx="546">
                  <c:v>-198.38499999999999</c:v>
                </c:pt>
                <c:pt idx="547">
                  <c:v>-175.56800000000001</c:v>
                </c:pt>
                <c:pt idx="548">
                  <c:v>-172.71199999999999</c:v>
                </c:pt>
                <c:pt idx="549">
                  <c:v>-187.626</c:v>
                </c:pt>
                <c:pt idx="550">
                  <c:v>-189.911</c:v>
                </c:pt>
                <c:pt idx="551">
                  <c:v>-189.911</c:v>
                </c:pt>
                <c:pt idx="552">
                  <c:v>-189.911</c:v>
                </c:pt>
                <c:pt idx="553">
                  <c:v>-180.10499999999999</c:v>
                </c:pt>
                <c:pt idx="554">
                  <c:v>-155.63900000000001</c:v>
                </c:pt>
                <c:pt idx="555">
                  <c:v>-176.30500000000001</c:v>
                </c:pt>
                <c:pt idx="556">
                  <c:v>-142.41800000000001</c:v>
                </c:pt>
                <c:pt idx="557">
                  <c:v>-160.13200000000001</c:v>
                </c:pt>
                <c:pt idx="558">
                  <c:v>-160.13200000000001</c:v>
                </c:pt>
                <c:pt idx="559">
                  <c:v>-160.13200000000001</c:v>
                </c:pt>
                <c:pt idx="560">
                  <c:v>-154.44999999999999</c:v>
                </c:pt>
                <c:pt idx="561">
                  <c:v>-156.86000000000001</c:v>
                </c:pt>
                <c:pt idx="562">
                  <c:v>-157.73099999999999</c:v>
                </c:pt>
                <c:pt idx="563">
                  <c:v>-130.239</c:v>
                </c:pt>
                <c:pt idx="564">
                  <c:v>-148.86199999999999</c:v>
                </c:pt>
                <c:pt idx="565">
                  <c:v>-148.86199999999999</c:v>
                </c:pt>
                <c:pt idx="566">
                  <c:v>-148.86199999999999</c:v>
                </c:pt>
                <c:pt idx="567">
                  <c:v>-140.36699999999999</c:v>
                </c:pt>
                <c:pt idx="568">
                  <c:v>-146.27699999999999</c:v>
                </c:pt>
                <c:pt idx="569">
                  <c:v>-139.001</c:v>
                </c:pt>
                <c:pt idx="570">
                  <c:v>-148.70500000000001</c:v>
                </c:pt>
                <c:pt idx="571">
                  <c:v>-174.53100000000001</c:v>
                </c:pt>
                <c:pt idx="572">
                  <c:v>-174.53100000000001</c:v>
                </c:pt>
                <c:pt idx="573">
                  <c:v>-174.53100000000001</c:v>
                </c:pt>
                <c:pt idx="574">
                  <c:v>-173.95400000000001</c:v>
                </c:pt>
                <c:pt idx="575">
                  <c:v>-172.74</c:v>
                </c:pt>
                <c:pt idx="576">
                  <c:v>-179.78299999999999</c:v>
                </c:pt>
                <c:pt idx="577">
                  <c:v>-181.23099999999999</c:v>
                </c:pt>
                <c:pt idx="578">
                  <c:v>-158.07499999999999</c:v>
                </c:pt>
                <c:pt idx="579">
                  <c:v>-158.02600000000001</c:v>
                </c:pt>
                <c:pt idx="580">
                  <c:v>-158.02600000000001</c:v>
                </c:pt>
                <c:pt idx="581">
                  <c:v>-157.006</c:v>
                </c:pt>
                <c:pt idx="582">
                  <c:v>-159.631</c:v>
                </c:pt>
                <c:pt idx="583">
                  <c:v>-159.273</c:v>
                </c:pt>
                <c:pt idx="584">
                  <c:v>-168.976</c:v>
                </c:pt>
                <c:pt idx="585">
                  <c:v>-170.34</c:v>
                </c:pt>
                <c:pt idx="586">
                  <c:v>-170.303</c:v>
                </c:pt>
                <c:pt idx="587">
                  <c:v>-170.303</c:v>
                </c:pt>
                <c:pt idx="588">
                  <c:v>-167.78299999999999</c:v>
                </c:pt>
                <c:pt idx="589">
                  <c:v>-156.77099999999999</c:v>
                </c:pt>
                <c:pt idx="590">
                  <c:v>-154.99799999999999</c:v>
                </c:pt>
                <c:pt idx="591">
                  <c:v>-168.93299999999999</c:v>
                </c:pt>
                <c:pt idx="592">
                  <c:v>-166.19</c:v>
                </c:pt>
                <c:pt idx="593">
                  <c:v>-166.15299999999999</c:v>
                </c:pt>
                <c:pt idx="594">
                  <c:v>-166.15299999999999</c:v>
                </c:pt>
                <c:pt idx="595">
                  <c:v>-167.60499999999999</c:v>
                </c:pt>
                <c:pt idx="596">
                  <c:v>-170.078</c:v>
                </c:pt>
                <c:pt idx="597">
                  <c:v>-167.44</c:v>
                </c:pt>
                <c:pt idx="598">
                  <c:v>-174.23500000000001</c:v>
                </c:pt>
                <c:pt idx="599">
                  <c:v>-149.61600000000001</c:v>
                </c:pt>
                <c:pt idx="600">
                  <c:v>-149.57900000000001</c:v>
                </c:pt>
                <c:pt idx="601">
                  <c:v>-149.57900000000001</c:v>
                </c:pt>
                <c:pt idx="602">
                  <c:v>-141.83600000000001</c:v>
                </c:pt>
                <c:pt idx="603">
                  <c:v>-159.94399999999999</c:v>
                </c:pt>
                <c:pt idx="604">
                  <c:v>-150.941</c:v>
                </c:pt>
                <c:pt idx="605">
                  <c:v>-169.345</c:v>
                </c:pt>
                <c:pt idx="606">
                  <c:v>-139.17699999999999</c:v>
                </c:pt>
                <c:pt idx="607">
                  <c:v>-139.13999999999999</c:v>
                </c:pt>
                <c:pt idx="608">
                  <c:v>-139.13999999999999</c:v>
                </c:pt>
                <c:pt idx="609">
                  <c:v>-149.97499999999999</c:v>
                </c:pt>
                <c:pt idx="610">
                  <c:v>-169.42599999999999</c:v>
                </c:pt>
                <c:pt idx="611">
                  <c:v>-177.86600000000001</c:v>
                </c:pt>
                <c:pt idx="612">
                  <c:v>-176.304</c:v>
                </c:pt>
                <c:pt idx="613">
                  <c:v>-169.875</c:v>
                </c:pt>
                <c:pt idx="614">
                  <c:v>-169.851</c:v>
                </c:pt>
                <c:pt idx="615">
                  <c:v>-169.851</c:v>
                </c:pt>
                <c:pt idx="616">
                  <c:v>-175.00399999999999</c:v>
                </c:pt>
                <c:pt idx="617">
                  <c:v>-169.75</c:v>
                </c:pt>
                <c:pt idx="618">
                  <c:v>-164.49199999999999</c:v>
                </c:pt>
                <c:pt idx="619">
                  <c:v>-172.286</c:v>
                </c:pt>
                <c:pt idx="620">
                  <c:v>-166.17500000000001</c:v>
                </c:pt>
                <c:pt idx="621">
                  <c:v>-166.15100000000001</c:v>
                </c:pt>
                <c:pt idx="622">
                  <c:v>-166.15100000000001</c:v>
                </c:pt>
                <c:pt idx="623">
                  <c:v>-178.93899999999999</c:v>
                </c:pt>
                <c:pt idx="624">
                  <c:v>-176.07499999999999</c:v>
                </c:pt>
                <c:pt idx="625">
                  <c:v>-180.24799999999999</c:v>
                </c:pt>
                <c:pt idx="626">
                  <c:v>-187.81</c:v>
                </c:pt>
                <c:pt idx="627">
                  <c:v>-187.78700000000001</c:v>
                </c:pt>
                <c:pt idx="628">
                  <c:v>-187.78700000000001</c:v>
                </c:pt>
                <c:pt idx="629">
                  <c:v>-187.78700000000001</c:v>
                </c:pt>
                <c:pt idx="630">
                  <c:v>-191.50299999999999</c:v>
                </c:pt>
                <c:pt idx="631">
                  <c:v>-201.66</c:v>
                </c:pt>
                <c:pt idx="632">
                  <c:v>-195.96799999999999</c:v>
                </c:pt>
                <c:pt idx="633">
                  <c:v>-186.97399999999999</c:v>
                </c:pt>
                <c:pt idx="634">
                  <c:v>-199.87799999999999</c:v>
                </c:pt>
                <c:pt idx="635">
                  <c:v>-199.85499999999999</c:v>
                </c:pt>
                <c:pt idx="636">
                  <c:v>-199.85499999999999</c:v>
                </c:pt>
                <c:pt idx="637">
                  <c:v>-204.892</c:v>
                </c:pt>
                <c:pt idx="638">
                  <c:v>-193.191</c:v>
                </c:pt>
                <c:pt idx="639">
                  <c:v>-196.57</c:v>
                </c:pt>
                <c:pt idx="640">
                  <c:v>-184.55500000000001</c:v>
                </c:pt>
                <c:pt idx="641">
                  <c:v>-200.33500000000001</c:v>
                </c:pt>
                <c:pt idx="642">
                  <c:v>-200.31200000000001</c:v>
                </c:pt>
                <c:pt idx="643">
                  <c:v>-200.31200000000001</c:v>
                </c:pt>
                <c:pt idx="644">
                  <c:v>-183.23400000000001</c:v>
                </c:pt>
                <c:pt idx="645">
                  <c:v>-190.518</c:v>
                </c:pt>
                <c:pt idx="646">
                  <c:v>-187.75700000000001</c:v>
                </c:pt>
                <c:pt idx="647">
                  <c:v>-188.029</c:v>
                </c:pt>
                <c:pt idx="648">
                  <c:v>-189.19900000000001</c:v>
                </c:pt>
                <c:pt idx="649">
                  <c:v>-189.19900000000001</c:v>
                </c:pt>
                <c:pt idx="650">
                  <c:v>-189.19900000000001</c:v>
                </c:pt>
                <c:pt idx="651">
                  <c:v>-202.85</c:v>
                </c:pt>
                <c:pt idx="652">
                  <c:v>-193.46100000000001</c:v>
                </c:pt>
                <c:pt idx="653">
                  <c:v>-196.898</c:v>
                </c:pt>
                <c:pt idx="654">
                  <c:v>-162.608</c:v>
                </c:pt>
                <c:pt idx="655">
                  <c:v>-160.803</c:v>
                </c:pt>
                <c:pt idx="656">
                  <c:v>-160.78700000000001</c:v>
                </c:pt>
                <c:pt idx="657">
                  <c:v>-160.78700000000001</c:v>
                </c:pt>
                <c:pt idx="658">
                  <c:v>-170.696</c:v>
                </c:pt>
                <c:pt idx="659">
                  <c:v>-187.54300000000001</c:v>
                </c:pt>
                <c:pt idx="660">
                  <c:v>-170.39400000000001</c:v>
                </c:pt>
                <c:pt idx="661">
                  <c:v>-164.417</c:v>
                </c:pt>
                <c:pt idx="662">
                  <c:v>-166.358</c:v>
                </c:pt>
                <c:pt idx="663">
                  <c:v>-166.34200000000001</c:v>
                </c:pt>
                <c:pt idx="664">
                  <c:v>-166.34200000000001</c:v>
                </c:pt>
                <c:pt idx="665">
                  <c:v>-161.209</c:v>
                </c:pt>
                <c:pt idx="666">
                  <c:v>-154.98400000000001</c:v>
                </c:pt>
                <c:pt idx="667">
                  <c:v>-151.858</c:v>
                </c:pt>
                <c:pt idx="668">
                  <c:v>-166.56700000000001</c:v>
                </c:pt>
                <c:pt idx="669">
                  <c:v>-189.82499999999999</c:v>
                </c:pt>
                <c:pt idx="670">
                  <c:v>-189.81100000000001</c:v>
                </c:pt>
                <c:pt idx="671">
                  <c:v>-189.81100000000001</c:v>
                </c:pt>
                <c:pt idx="672">
                  <c:v>-163.286</c:v>
                </c:pt>
                <c:pt idx="673">
                  <c:v>-155.74199999999999</c:v>
                </c:pt>
                <c:pt idx="674">
                  <c:v>-151.20500000000001</c:v>
                </c:pt>
                <c:pt idx="675">
                  <c:v>-161.35599999999999</c:v>
                </c:pt>
                <c:pt idx="676">
                  <c:v>-150.79900000000001</c:v>
                </c:pt>
                <c:pt idx="677">
                  <c:v>-150.75899999999999</c:v>
                </c:pt>
                <c:pt idx="678">
                  <c:v>-150.75899999999999</c:v>
                </c:pt>
                <c:pt idx="679">
                  <c:v>-150.03800000000001</c:v>
                </c:pt>
                <c:pt idx="680">
                  <c:v>-153.452</c:v>
                </c:pt>
                <c:pt idx="681">
                  <c:v>-159.989</c:v>
                </c:pt>
                <c:pt idx="682">
                  <c:v>-166.25899999999999</c:v>
                </c:pt>
                <c:pt idx="683">
                  <c:v>9.5310000000000006</c:v>
                </c:pt>
                <c:pt idx="684">
                  <c:v>9.5709999999999997</c:v>
                </c:pt>
                <c:pt idx="685">
                  <c:v>9.5709999999999997</c:v>
                </c:pt>
                <c:pt idx="686">
                  <c:v>31.37</c:v>
                </c:pt>
                <c:pt idx="687">
                  <c:v>31.527000000000001</c:v>
                </c:pt>
                <c:pt idx="688">
                  <c:v>22.177</c:v>
                </c:pt>
                <c:pt idx="689">
                  <c:v>24.361000000000001</c:v>
                </c:pt>
                <c:pt idx="690">
                  <c:v>18.108000000000001</c:v>
                </c:pt>
                <c:pt idx="691">
                  <c:v>18.148</c:v>
                </c:pt>
                <c:pt idx="692">
                  <c:v>18.148</c:v>
                </c:pt>
                <c:pt idx="693">
                  <c:v>25.442</c:v>
                </c:pt>
                <c:pt idx="694">
                  <c:v>-1.377</c:v>
                </c:pt>
                <c:pt idx="695">
                  <c:v>5.2770000000000001</c:v>
                </c:pt>
                <c:pt idx="696">
                  <c:v>3.0529999999999999</c:v>
                </c:pt>
                <c:pt idx="697">
                  <c:v>-6.5910000000000002</c:v>
                </c:pt>
                <c:pt idx="698">
                  <c:v>-6.5510000000000002</c:v>
                </c:pt>
                <c:pt idx="699">
                  <c:v>-6.5510000000000002</c:v>
                </c:pt>
                <c:pt idx="700">
                  <c:v>-6.5510000000000002</c:v>
                </c:pt>
                <c:pt idx="701">
                  <c:v>-21.22</c:v>
                </c:pt>
                <c:pt idx="702">
                  <c:v>-14.522</c:v>
                </c:pt>
                <c:pt idx="703">
                  <c:v>-8.0250000000000004</c:v>
                </c:pt>
                <c:pt idx="704">
                  <c:v>-16.765000000000001</c:v>
                </c:pt>
                <c:pt idx="705">
                  <c:v>-16.722999999999999</c:v>
                </c:pt>
                <c:pt idx="706">
                  <c:v>-16.722999999999999</c:v>
                </c:pt>
                <c:pt idx="707">
                  <c:v>-1.6859999999999999</c:v>
                </c:pt>
                <c:pt idx="708">
                  <c:v>-13.16</c:v>
                </c:pt>
                <c:pt idx="709">
                  <c:v>9.8309999999999995</c:v>
                </c:pt>
                <c:pt idx="710">
                  <c:v>-0.216</c:v>
                </c:pt>
                <c:pt idx="711">
                  <c:v>16.167999999999999</c:v>
                </c:pt>
                <c:pt idx="712">
                  <c:v>16.21</c:v>
                </c:pt>
                <c:pt idx="713">
                  <c:v>16.21</c:v>
                </c:pt>
                <c:pt idx="714">
                  <c:v>0.33200000000000002</c:v>
                </c:pt>
                <c:pt idx="715">
                  <c:v>-0.42699999999999999</c:v>
                </c:pt>
                <c:pt idx="716">
                  <c:v>2.2610000000000001</c:v>
                </c:pt>
                <c:pt idx="717">
                  <c:v>5.4989999999999997</c:v>
                </c:pt>
                <c:pt idx="718">
                  <c:v>15.105</c:v>
                </c:pt>
                <c:pt idx="719">
                  <c:v>15.147</c:v>
                </c:pt>
                <c:pt idx="720">
                  <c:v>15.147</c:v>
                </c:pt>
                <c:pt idx="721">
                  <c:v>17.228999999999999</c:v>
                </c:pt>
                <c:pt idx="722">
                  <c:v>7.4240000000000004</c:v>
                </c:pt>
                <c:pt idx="723">
                  <c:v>-5.8029999999999999</c:v>
                </c:pt>
                <c:pt idx="724">
                  <c:v>-11.872999999999999</c:v>
                </c:pt>
                <c:pt idx="725">
                  <c:v>-6.3239999999999998</c:v>
                </c:pt>
                <c:pt idx="726">
                  <c:v>-6.2839999999999998</c:v>
                </c:pt>
                <c:pt idx="727">
                  <c:v>-6.2839999999999998</c:v>
                </c:pt>
                <c:pt idx="728">
                  <c:v>-31.19</c:v>
                </c:pt>
                <c:pt idx="729">
                  <c:v>-2.7050000000000001</c:v>
                </c:pt>
                <c:pt idx="730">
                  <c:v>-9.7759999999999998</c:v>
                </c:pt>
                <c:pt idx="731">
                  <c:v>-18.681999999999999</c:v>
                </c:pt>
                <c:pt idx="732">
                  <c:v>-1.9690000000000001</c:v>
                </c:pt>
                <c:pt idx="733">
                  <c:v>-1.927</c:v>
                </c:pt>
                <c:pt idx="734">
                  <c:v>-1.927</c:v>
                </c:pt>
                <c:pt idx="735">
                  <c:v>2.9430000000000001</c:v>
                </c:pt>
                <c:pt idx="736">
                  <c:v>4.7140000000000004</c:v>
                </c:pt>
                <c:pt idx="737">
                  <c:v>-23.175000000000001</c:v>
                </c:pt>
                <c:pt idx="738">
                  <c:v>-8.2449999999999992</c:v>
                </c:pt>
                <c:pt idx="739">
                  <c:v>-10.202999999999999</c:v>
                </c:pt>
                <c:pt idx="740">
                  <c:v>-10.161</c:v>
                </c:pt>
                <c:pt idx="741">
                  <c:v>-10.161</c:v>
                </c:pt>
                <c:pt idx="742">
                  <c:v>7.5229999999999997</c:v>
                </c:pt>
                <c:pt idx="743">
                  <c:v>-11.178000000000001</c:v>
                </c:pt>
                <c:pt idx="744">
                  <c:v>2.1859999999999999</c:v>
                </c:pt>
                <c:pt idx="745">
                  <c:v>-16.725000000000001</c:v>
                </c:pt>
                <c:pt idx="746">
                  <c:v>-34.703000000000003</c:v>
                </c:pt>
                <c:pt idx="747">
                  <c:v>-34.591999999999999</c:v>
                </c:pt>
                <c:pt idx="748">
                  <c:v>-34.591999999999999</c:v>
                </c:pt>
                <c:pt idx="749">
                  <c:v>-21.616</c:v>
                </c:pt>
                <c:pt idx="750">
                  <c:v>-3.9580000000000002</c:v>
                </c:pt>
                <c:pt idx="751">
                  <c:v>-1.0620000000000001</c:v>
                </c:pt>
                <c:pt idx="752">
                  <c:v>-10.467000000000001</c:v>
                </c:pt>
                <c:pt idx="753">
                  <c:v>-10.384</c:v>
                </c:pt>
                <c:pt idx="754">
                  <c:v>-10.384</c:v>
                </c:pt>
                <c:pt idx="755">
                  <c:v>-10.384</c:v>
                </c:pt>
                <c:pt idx="756">
                  <c:v>-0.57399999999999995</c:v>
                </c:pt>
                <c:pt idx="757">
                  <c:v>10.62</c:v>
                </c:pt>
                <c:pt idx="758">
                  <c:v>10.207000000000001</c:v>
                </c:pt>
                <c:pt idx="759">
                  <c:v>-6.9260000000000002</c:v>
                </c:pt>
                <c:pt idx="760">
                  <c:v>0.34</c:v>
                </c:pt>
                <c:pt idx="761">
                  <c:v>0.74399999999999999</c:v>
                </c:pt>
                <c:pt idx="762">
                  <c:v>0.74399999999999999</c:v>
                </c:pt>
                <c:pt idx="763">
                  <c:v>-3.266</c:v>
                </c:pt>
                <c:pt idx="764">
                  <c:v>112.276</c:v>
                </c:pt>
                <c:pt idx="765">
                  <c:v>-22.292000000000002</c:v>
                </c:pt>
                <c:pt idx="766">
                  <c:v>-20.329000000000001</c:v>
                </c:pt>
                <c:pt idx="767">
                  <c:v>-31.526</c:v>
                </c:pt>
                <c:pt idx="768">
                  <c:v>-31.443999999999999</c:v>
                </c:pt>
                <c:pt idx="769">
                  <c:v>-31.443999999999999</c:v>
                </c:pt>
                <c:pt idx="770">
                  <c:v>-48.521999999999998</c:v>
                </c:pt>
                <c:pt idx="771">
                  <c:v>-62.978999999999999</c:v>
                </c:pt>
                <c:pt idx="772">
                  <c:v>-65.489999999999995</c:v>
                </c:pt>
                <c:pt idx="773">
                  <c:v>-46.148000000000003</c:v>
                </c:pt>
                <c:pt idx="774">
                  <c:v>-40.402000000000001</c:v>
                </c:pt>
                <c:pt idx="775">
                  <c:v>-40.341999999999999</c:v>
                </c:pt>
                <c:pt idx="776">
                  <c:v>-40.341999999999999</c:v>
                </c:pt>
                <c:pt idx="777">
                  <c:v>-38.183999999999997</c:v>
                </c:pt>
                <c:pt idx="778">
                  <c:v>-36.796999999999997</c:v>
                </c:pt>
                <c:pt idx="779">
                  <c:v>-50.887999999999998</c:v>
                </c:pt>
                <c:pt idx="780">
                  <c:v>-54.448999999999998</c:v>
                </c:pt>
                <c:pt idx="781">
                  <c:v>-56.472999999999999</c:v>
                </c:pt>
                <c:pt idx="782">
                  <c:v>-56.414000000000001</c:v>
                </c:pt>
                <c:pt idx="783">
                  <c:v>-56.414000000000001</c:v>
                </c:pt>
                <c:pt idx="784">
                  <c:v>-39.143000000000001</c:v>
                </c:pt>
                <c:pt idx="785">
                  <c:v>-57.26</c:v>
                </c:pt>
                <c:pt idx="786">
                  <c:v>-40.171999999999997</c:v>
                </c:pt>
                <c:pt idx="787">
                  <c:v>-62.29</c:v>
                </c:pt>
                <c:pt idx="788">
                  <c:v>-59.213000000000001</c:v>
                </c:pt>
                <c:pt idx="789">
                  <c:v>-59.188000000000002</c:v>
                </c:pt>
                <c:pt idx="790">
                  <c:v>-59.188000000000002</c:v>
                </c:pt>
                <c:pt idx="791">
                  <c:v>-89.085999999999999</c:v>
                </c:pt>
                <c:pt idx="792">
                  <c:v>-121.173</c:v>
                </c:pt>
                <c:pt idx="793">
                  <c:v>-122.123</c:v>
                </c:pt>
                <c:pt idx="794">
                  <c:v>-116.642</c:v>
                </c:pt>
                <c:pt idx="795">
                  <c:v>-127.68899999999999</c:v>
                </c:pt>
                <c:pt idx="796">
                  <c:v>-127.66500000000001</c:v>
                </c:pt>
                <c:pt idx="797">
                  <c:v>-127.66500000000001</c:v>
                </c:pt>
                <c:pt idx="798">
                  <c:v>-121.242</c:v>
                </c:pt>
                <c:pt idx="799">
                  <c:v>-126.68300000000001</c:v>
                </c:pt>
                <c:pt idx="800">
                  <c:v>-129.00700000000001</c:v>
                </c:pt>
                <c:pt idx="801">
                  <c:v>-131.941</c:v>
                </c:pt>
                <c:pt idx="802">
                  <c:v>-132.47800000000001</c:v>
                </c:pt>
                <c:pt idx="803">
                  <c:v>-132.477</c:v>
                </c:pt>
                <c:pt idx="804">
                  <c:v>-132.477</c:v>
                </c:pt>
                <c:pt idx="805">
                  <c:v>-128.215</c:v>
                </c:pt>
                <c:pt idx="806">
                  <c:v>-120.69499999999999</c:v>
                </c:pt>
                <c:pt idx="807">
                  <c:v>-105.95099999999999</c:v>
                </c:pt>
                <c:pt idx="808">
                  <c:v>-112.914</c:v>
                </c:pt>
                <c:pt idx="809">
                  <c:v>-114.608</c:v>
                </c:pt>
                <c:pt idx="810">
                  <c:v>-114.607</c:v>
                </c:pt>
                <c:pt idx="811">
                  <c:v>-114.607</c:v>
                </c:pt>
                <c:pt idx="812">
                  <c:v>-123.67</c:v>
                </c:pt>
                <c:pt idx="813">
                  <c:v>-112.05</c:v>
                </c:pt>
                <c:pt idx="814">
                  <c:v>-89.856999999999999</c:v>
                </c:pt>
                <c:pt idx="815">
                  <c:v>-54.067999999999998</c:v>
                </c:pt>
                <c:pt idx="816">
                  <c:v>-89.742999999999995</c:v>
                </c:pt>
                <c:pt idx="817">
                  <c:v>-89.701999999999998</c:v>
                </c:pt>
                <c:pt idx="818">
                  <c:v>-89.701999999999998</c:v>
                </c:pt>
                <c:pt idx="819">
                  <c:v>-94.692999999999998</c:v>
                </c:pt>
                <c:pt idx="820">
                  <c:v>-82.432000000000002</c:v>
                </c:pt>
                <c:pt idx="821">
                  <c:v>-77.233999999999995</c:v>
                </c:pt>
                <c:pt idx="822">
                  <c:v>-83.914000000000001</c:v>
                </c:pt>
                <c:pt idx="823">
                  <c:v>-80.206000000000003</c:v>
                </c:pt>
                <c:pt idx="824">
                  <c:v>-80.167000000000002</c:v>
                </c:pt>
                <c:pt idx="825">
                  <c:v>-80.167000000000002</c:v>
                </c:pt>
                <c:pt idx="826">
                  <c:v>-34.545999999999999</c:v>
                </c:pt>
                <c:pt idx="827">
                  <c:v>-51.747999999999998</c:v>
                </c:pt>
                <c:pt idx="828">
                  <c:v>-74.608000000000004</c:v>
                </c:pt>
                <c:pt idx="829">
                  <c:v>-75.965999999999994</c:v>
                </c:pt>
                <c:pt idx="830">
                  <c:v>-80.069000000000003</c:v>
                </c:pt>
                <c:pt idx="831">
                  <c:v>-80.052999999999997</c:v>
                </c:pt>
                <c:pt idx="832">
                  <c:v>-80.052999999999997</c:v>
                </c:pt>
                <c:pt idx="833">
                  <c:v>-80.052999999999997</c:v>
                </c:pt>
                <c:pt idx="834">
                  <c:v>-80.052999999999997</c:v>
                </c:pt>
                <c:pt idx="835">
                  <c:v>-67.05</c:v>
                </c:pt>
                <c:pt idx="836">
                  <c:v>-81.046000000000006</c:v>
                </c:pt>
                <c:pt idx="837">
                  <c:v>-78.466999999999999</c:v>
                </c:pt>
                <c:pt idx="838">
                  <c:v>-78.451999999999998</c:v>
                </c:pt>
                <c:pt idx="839">
                  <c:v>-78.451999999999998</c:v>
                </c:pt>
                <c:pt idx="840">
                  <c:v>-73.480999999999995</c:v>
                </c:pt>
                <c:pt idx="841">
                  <c:v>-92.381</c:v>
                </c:pt>
                <c:pt idx="842">
                  <c:v>-79.225999999999999</c:v>
                </c:pt>
                <c:pt idx="843">
                  <c:v>-87.307000000000002</c:v>
                </c:pt>
                <c:pt idx="844">
                  <c:v>-83.653000000000006</c:v>
                </c:pt>
                <c:pt idx="845">
                  <c:v>-83.63</c:v>
                </c:pt>
                <c:pt idx="846">
                  <c:v>-83.63</c:v>
                </c:pt>
                <c:pt idx="847">
                  <c:v>-69.165000000000006</c:v>
                </c:pt>
                <c:pt idx="848">
                  <c:v>-94.536000000000001</c:v>
                </c:pt>
                <c:pt idx="849">
                  <c:v>-77.125</c:v>
                </c:pt>
                <c:pt idx="850">
                  <c:v>-87.003</c:v>
                </c:pt>
                <c:pt idx="851">
                  <c:v>-84.153999999999996</c:v>
                </c:pt>
                <c:pt idx="852">
                  <c:v>-84.113</c:v>
                </c:pt>
                <c:pt idx="853">
                  <c:v>-84.113</c:v>
                </c:pt>
                <c:pt idx="854">
                  <c:v>-26.82</c:v>
                </c:pt>
                <c:pt idx="855">
                  <c:v>-73.241</c:v>
                </c:pt>
                <c:pt idx="856">
                  <c:v>-71.956000000000003</c:v>
                </c:pt>
                <c:pt idx="857">
                  <c:v>-69.510000000000005</c:v>
                </c:pt>
                <c:pt idx="858">
                  <c:v>-62.697000000000003</c:v>
                </c:pt>
                <c:pt idx="859">
                  <c:v>-62.656999999999996</c:v>
                </c:pt>
                <c:pt idx="860">
                  <c:v>-62.656999999999996</c:v>
                </c:pt>
                <c:pt idx="861">
                  <c:v>-78.867000000000004</c:v>
                </c:pt>
                <c:pt idx="862">
                  <c:v>-97.078000000000003</c:v>
                </c:pt>
                <c:pt idx="863">
                  <c:v>-111.289</c:v>
                </c:pt>
                <c:pt idx="864">
                  <c:v>-108.407</c:v>
                </c:pt>
                <c:pt idx="865">
                  <c:v>-108.392</c:v>
                </c:pt>
                <c:pt idx="866">
                  <c:v>-108.392</c:v>
                </c:pt>
                <c:pt idx="867">
                  <c:v>-108.392</c:v>
                </c:pt>
                <c:pt idx="868">
                  <c:v>-108.392</c:v>
                </c:pt>
                <c:pt idx="869">
                  <c:v>-126.65300000000001</c:v>
                </c:pt>
                <c:pt idx="870">
                  <c:v>-208.17599999999999</c:v>
                </c:pt>
                <c:pt idx="871">
                  <c:v>-185.71899999999999</c:v>
                </c:pt>
                <c:pt idx="872">
                  <c:v>-185.17599999999999</c:v>
                </c:pt>
                <c:pt idx="873">
                  <c:v>-185.16200000000001</c:v>
                </c:pt>
                <c:pt idx="874">
                  <c:v>-185.16200000000001</c:v>
                </c:pt>
                <c:pt idx="875">
                  <c:v>-184.22300000000001</c:v>
                </c:pt>
                <c:pt idx="876">
                  <c:v>-179.93</c:v>
                </c:pt>
                <c:pt idx="877">
                  <c:v>-203.83</c:v>
                </c:pt>
                <c:pt idx="878">
                  <c:v>-220.54599999999999</c:v>
                </c:pt>
                <c:pt idx="879">
                  <c:v>-197.66800000000001</c:v>
                </c:pt>
                <c:pt idx="880">
                  <c:v>-197.61799999999999</c:v>
                </c:pt>
                <c:pt idx="881">
                  <c:v>-197.61799999999999</c:v>
                </c:pt>
                <c:pt idx="882">
                  <c:v>-204.94</c:v>
                </c:pt>
                <c:pt idx="883">
                  <c:v>-210.59299999999999</c:v>
                </c:pt>
                <c:pt idx="884">
                  <c:v>-210.001</c:v>
                </c:pt>
                <c:pt idx="885">
                  <c:v>-188.11500000000001</c:v>
                </c:pt>
                <c:pt idx="886">
                  <c:v>-186.05199999999999</c:v>
                </c:pt>
                <c:pt idx="887">
                  <c:v>-186.005</c:v>
                </c:pt>
                <c:pt idx="888">
                  <c:v>-186.005</c:v>
                </c:pt>
                <c:pt idx="889">
                  <c:v>-189.482</c:v>
                </c:pt>
                <c:pt idx="890">
                  <c:v>-189.01400000000001</c:v>
                </c:pt>
                <c:pt idx="891">
                  <c:v>-192.51</c:v>
                </c:pt>
                <c:pt idx="892">
                  <c:v>-175.03200000000001</c:v>
                </c:pt>
                <c:pt idx="893">
                  <c:v>-180.577</c:v>
                </c:pt>
                <c:pt idx="894">
                  <c:v>-180.55600000000001</c:v>
                </c:pt>
                <c:pt idx="895">
                  <c:v>-180.55600000000001</c:v>
                </c:pt>
                <c:pt idx="896">
                  <c:v>-183.66200000000001</c:v>
                </c:pt>
                <c:pt idx="897">
                  <c:v>-200.501</c:v>
                </c:pt>
                <c:pt idx="898">
                  <c:v>-199.279</c:v>
                </c:pt>
                <c:pt idx="899">
                  <c:v>-208.40299999999999</c:v>
                </c:pt>
                <c:pt idx="900">
                  <c:v>-201.89099999999999</c:v>
                </c:pt>
                <c:pt idx="901">
                  <c:v>-201.87</c:v>
                </c:pt>
                <c:pt idx="902">
                  <c:v>-201.87</c:v>
                </c:pt>
                <c:pt idx="903">
                  <c:v>-194.09200000000001</c:v>
                </c:pt>
                <c:pt idx="904">
                  <c:v>-193.49299999999999</c:v>
                </c:pt>
                <c:pt idx="905">
                  <c:v>-180.26499999999999</c:v>
                </c:pt>
                <c:pt idx="906">
                  <c:v>-191.078</c:v>
                </c:pt>
                <c:pt idx="907">
                  <c:v>-190.15700000000001</c:v>
                </c:pt>
                <c:pt idx="908">
                  <c:v>-190.137</c:v>
                </c:pt>
                <c:pt idx="909">
                  <c:v>-190.137</c:v>
                </c:pt>
                <c:pt idx="910">
                  <c:v>-187.727</c:v>
                </c:pt>
                <c:pt idx="911">
                  <c:v>-195.209</c:v>
                </c:pt>
                <c:pt idx="912">
                  <c:v>-204.791</c:v>
                </c:pt>
                <c:pt idx="913">
                  <c:v>-202.24700000000001</c:v>
                </c:pt>
                <c:pt idx="914">
                  <c:v>-210.46299999999999</c:v>
                </c:pt>
                <c:pt idx="915">
                  <c:v>-210.374</c:v>
                </c:pt>
                <c:pt idx="916">
                  <c:v>-210.374</c:v>
                </c:pt>
                <c:pt idx="917">
                  <c:v>-210.374</c:v>
                </c:pt>
                <c:pt idx="918">
                  <c:v>-193.53800000000001</c:v>
                </c:pt>
                <c:pt idx="919">
                  <c:v>-175.19499999999999</c:v>
                </c:pt>
                <c:pt idx="920">
                  <c:v>-175.55500000000001</c:v>
                </c:pt>
                <c:pt idx="921">
                  <c:v>-168.499</c:v>
                </c:pt>
                <c:pt idx="922">
                  <c:v>-168.476</c:v>
                </c:pt>
                <c:pt idx="923">
                  <c:v>-168.476</c:v>
                </c:pt>
                <c:pt idx="924">
                  <c:v>-163.19200000000001</c:v>
                </c:pt>
                <c:pt idx="925">
                  <c:v>-165.304</c:v>
                </c:pt>
                <c:pt idx="926">
                  <c:v>-171.08</c:v>
                </c:pt>
                <c:pt idx="927">
                  <c:v>-170.55500000000001</c:v>
                </c:pt>
                <c:pt idx="928">
                  <c:v>-166.28399999999999</c:v>
                </c:pt>
                <c:pt idx="929">
                  <c:v>-166.262</c:v>
                </c:pt>
                <c:pt idx="930">
                  <c:v>-166.262</c:v>
                </c:pt>
                <c:pt idx="931">
                  <c:v>-175.82599999999999</c:v>
                </c:pt>
                <c:pt idx="932">
                  <c:v>-172.09800000000001</c:v>
                </c:pt>
                <c:pt idx="933">
                  <c:v>-188.874</c:v>
                </c:pt>
                <c:pt idx="934">
                  <c:v>-193.274</c:v>
                </c:pt>
                <c:pt idx="935">
                  <c:v>-182.65299999999999</c:v>
                </c:pt>
                <c:pt idx="936">
                  <c:v>-182.631</c:v>
                </c:pt>
                <c:pt idx="937">
                  <c:v>-182.631</c:v>
                </c:pt>
                <c:pt idx="938">
                  <c:v>-190.02600000000001</c:v>
                </c:pt>
                <c:pt idx="939">
                  <c:v>-193.16399999999999</c:v>
                </c:pt>
                <c:pt idx="940">
                  <c:v>-200.22499999999999</c:v>
                </c:pt>
                <c:pt idx="941">
                  <c:v>-200.51900000000001</c:v>
                </c:pt>
                <c:pt idx="942">
                  <c:v>-194.25399999999999</c:v>
                </c:pt>
                <c:pt idx="943">
                  <c:v>-194.23400000000001</c:v>
                </c:pt>
                <c:pt idx="944">
                  <c:v>-194.23400000000001</c:v>
                </c:pt>
                <c:pt idx="945">
                  <c:v>-168.51400000000001</c:v>
                </c:pt>
                <c:pt idx="946">
                  <c:v>-159.09399999999999</c:v>
                </c:pt>
                <c:pt idx="947">
                  <c:v>-158.393</c:v>
                </c:pt>
                <c:pt idx="948">
                  <c:v>-184.11699999999999</c:v>
                </c:pt>
                <c:pt idx="949">
                  <c:v>15.808999999999999</c:v>
                </c:pt>
                <c:pt idx="950">
                  <c:v>15.827</c:v>
                </c:pt>
                <c:pt idx="951">
                  <c:v>15.827</c:v>
                </c:pt>
                <c:pt idx="952">
                  <c:v>-176.636</c:v>
                </c:pt>
                <c:pt idx="953">
                  <c:v>-180.02500000000001</c:v>
                </c:pt>
                <c:pt idx="954">
                  <c:v>-186.11600000000001</c:v>
                </c:pt>
                <c:pt idx="955">
                  <c:v>-183.04400000000001</c:v>
                </c:pt>
                <c:pt idx="956">
                  <c:v>-166.74199999999999</c:v>
                </c:pt>
                <c:pt idx="957">
                  <c:v>-166.74199999999999</c:v>
                </c:pt>
                <c:pt idx="958">
                  <c:v>-166.74199999999999</c:v>
                </c:pt>
                <c:pt idx="959">
                  <c:v>-138.69900000000001</c:v>
                </c:pt>
                <c:pt idx="960">
                  <c:v>-137.08699999999999</c:v>
                </c:pt>
                <c:pt idx="961">
                  <c:v>-152.48099999999999</c:v>
                </c:pt>
                <c:pt idx="962">
                  <c:v>-145.429</c:v>
                </c:pt>
                <c:pt idx="963">
                  <c:v>-133.369</c:v>
                </c:pt>
                <c:pt idx="964">
                  <c:v>-133.369</c:v>
                </c:pt>
                <c:pt idx="965">
                  <c:v>-133.369</c:v>
                </c:pt>
                <c:pt idx="966">
                  <c:v>-133.655</c:v>
                </c:pt>
                <c:pt idx="967">
                  <c:v>-144.00200000000001</c:v>
                </c:pt>
                <c:pt idx="968">
                  <c:v>-142.583</c:v>
                </c:pt>
                <c:pt idx="969">
                  <c:v>-132.74100000000001</c:v>
                </c:pt>
                <c:pt idx="970">
                  <c:v>-153.58500000000001</c:v>
                </c:pt>
                <c:pt idx="971">
                  <c:v>-153.58500000000001</c:v>
                </c:pt>
                <c:pt idx="972">
                  <c:v>-153.58500000000001</c:v>
                </c:pt>
                <c:pt idx="973">
                  <c:v>-194.381</c:v>
                </c:pt>
                <c:pt idx="974">
                  <c:v>-207.67400000000001</c:v>
                </c:pt>
                <c:pt idx="975">
                  <c:v>-164.971</c:v>
                </c:pt>
                <c:pt idx="976">
                  <c:v>-161.328</c:v>
                </c:pt>
                <c:pt idx="977">
                  <c:v>-196.785</c:v>
                </c:pt>
                <c:pt idx="978">
                  <c:v>-196.785</c:v>
                </c:pt>
                <c:pt idx="979">
                  <c:v>-196.785</c:v>
                </c:pt>
                <c:pt idx="980">
                  <c:v>-213.87299999999999</c:v>
                </c:pt>
                <c:pt idx="981">
                  <c:v>-207.64500000000001</c:v>
                </c:pt>
                <c:pt idx="982">
                  <c:v>-237.154</c:v>
                </c:pt>
                <c:pt idx="983">
                  <c:v>-248.85400000000001</c:v>
                </c:pt>
                <c:pt idx="984">
                  <c:v>-252.52199999999999</c:v>
                </c:pt>
                <c:pt idx="985">
                  <c:v>-252.52199999999999</c:v>
                </c:pt>
                <c:pt idx="986">
                  <c:v>-252.52199999999999</c:v>
                </c:pt>
                <c:pt idx="987">
                  <c:v>-237.334</c:v>
                </c:pt>
                <c:pt idx="988">
                  <c:v>-250.86600000000001</c:v>
                </c:pt>
                <c:pt idx="989">
                  <c:v>-261.197</c:v>
                </c:pt>
                <c:pt idx="990">
                  <c:v>-256.29199999999997</c:v>
                </c:pt>
                <c:pt idx="991">
                  <c:v>-267.55</c:v>
                </c:pt>
                <c:pt idx="992">
                  <c:v>-267.55</c:v>
                </c:pt>
                <c:pt idx="993">
                  <c:v>-267.55</c:v>
                </c:pt>
                <c:pt idx="994">
                  <c:v>-259.41899999999998</c:v>
                </c:pt>
                <c:pt idx="995">
                  <c:v>-257.60500000000002</c:v>
                </c:pt>
                <c:pt idx="996">
                  <c:v>-272.78199999999998</c:v>
                </c:pt>
                <c:pt idx="997">
                  <c:v>-271.26799999999997</c:v>
                </c:pt>
                <c:pt idx="998">
                  <c:v>-286.29000000000002</c:v>
                </c:pt>
                <c:pt idx="999">
                  <c:v>-286.29000000000002</c:v>
                </c:pt>
                <c:pt idx="1000">
                  <c:v>-286.29000000000002</c:v>
                </c:pt>
                <c:pt idx="1001">
                  <c:v>-309.47800000000001</c:v>
                </c:pt>
                <c:pt idx="1002">
                  <c:v>-285.19400000000002</c:v>
                </c:pt>
                <c:pt idx="1003">
                  <c:v>-349.06099999999998</c:v>
                </c:pt>
                <c:pt idx="1004">
                  <c:v>-289.76400000000001</c:v>
                </c:pt>
                <c:pt idx="1005">
                  <c:v>-296.99599999999998</c:v>
                </c:pt>
                <c:pt idx="1006">
                  <c:v>-296.99599999999998</c:v>
                </c:pt>
                <c:pt idx="1007">
                  <c:v>-296.99599999999998</c:v>
                </c:pt>
                <c:pt idx="1008">
                  <c:v>-267.601</c:v>
                </c:pt>
                <c:pt idx="1009">
                  <c:v>-245.68899999999999</c:v>
                </c:pt>
                <c:pt idx="1010">
                  <c:v>-292.14800000000002</c:v>
                </c:pt>
                <c:pt idx="1011">
                  <c:v>-281.52699999999999</c:v>
                </c:pt>
                <c:pt idx="1012">
                  <c:v>-239.54599999999999</c:v>
                </c:pt>
                <c:pt idx="1013">
                  <c:v>-239.54599999999999</c:v>
                </c:pt>
                <c:pt idx="1014">
                  <c:v>-239.54599999999999</c:v>
                </c:pt>
                <c:pt idx="1015">
                  <c:v>-318.20999999999998</c:v>
                </c:pt>
                <c:pt idx="1016">
                  <c:v>-350.72800000000001</c:v>
                </c:pt>
                <c:pt idx="1017">
                  <c:v>-345.51600000000002</c:v>
                </c:pt>
                <c:pt idx="1018">
                  <c:v>-310.18099999999998</c:v>
                </c:pt>
                <c:pt idx="1019">
                  <c:v>-296.16199999999998</c:v>
                </c:pt>
                <c:pt idx="1020">
                  <c:v>-296.16199999999998</c:v>
                </c:pt>
                <c:pt idx="1021">
                  <c:v>-296.16199999999998</c:v>
                </c:pt>
                <c:pt idx="1022">
                  <c:v>-304.75799999999998</c:v>
                </c:pt>
                <c:pt idx="1023">
                  <c:v>-312.38</c:v>
                </c:pt>
                <c:pt idx="1024">
                  <c:v>-285.12200000000001</c:v>
                </c:pt>
                <c:pt idx="1025">
                  <c:v>-307.28399999999999</c:v>
                </c:pt>
                <c:pt idx="1026">
                  <c:v>-315.47800000000001</c:v>
                </c:pt>
                <c:pt idx="1027">
                  <c:v>-315.47800000000001</c:v>
                </c:pt>
                <c:pt idx="1028">
                  <c:v>-315.47800000000001</c:v>
                </c:pt>
                <c:pt idx="1029">
                  <c:v>-322.63099999999997</c:v>
                </c:pt>
                <c:pt idx="1030">
                  <c:v>-404.32299999999998</c:v>
                </c:pt>
                <c:pt idx="1031">
                  <c:v>-376.56099999999998</c:v>
                </c:pt>
                <c:pt idx="1032">
                  <c:v>-349.54199999999997</c:v>
                </c:pt>
                <c:pt idx="1033">
                  <c:v>-521.548</c:v>
                </c:pt>
                <c:pt idx="1034">
                  <c:v>-521.548</c:v>
                </c:pt>
                <c:pt idx="1035">
                  <c:v>-521.548</c:v>
                </c:pt>
                <c:pt idx="1036">
                  <c:v>-496.41300000000001</c:v>
                </c:pt>
                <c:pt idx="1037">
                  <c:v>-501.95100000000002</c:v>
                </c:pt>
                <c:pt idx="1038">
                  <c:v>-456.94499999999999</c:v>
                </c:pt>
                <c:pt idx="1039">
                  <c:v>-321.11599999999999</c:v>
                </c:pt>
                <c:pt idx="1040">
                  <c:v>-359.161</c:v>
                </c:pt>
                <c:pt idx="1041">
                  <c:v>-359.161</c:v>
                </c:pt>
                <c:pt idx="1042">
                  <c:v>-359.161</c:v>
                </c:pt>
                <c:pt idx="1043">
                  <c:v>-422.29</c:v>
                </c:pt>
                <c:pt idx="1044">
                  <c:v>-354.15899999999999</c:v>
                </c:pt>
                <c:pt idx="1045">
                  <c:v>-86.956999999999994</c:v>
                </c:pt>
                <c:pt idx="1046">
                  <c:v>-274.20299999999997</c:v>
                </c:pt>
                <c:pt idx="1047">
                  <c:v>-205.30699999999999</c:v>
                </c:pt>
                <c:pt idx="1048">
                  <c:v>-205.30699999999999</c:v>
                </c:pt>
                <c:pt idx="1049">
                  <c:v>-205.30699999999999</c:v>
                </c:pt>
                <c:pt idx="1050">
                  <c:v>-290.56</c:v>
                </c:pt>
                <c:pt idx="1051">
                  <c:v>-338.34500000000003</c:v>
                </c:pt>
                <c:pt idx="1052">
                  <c:v>-390.387</c:v>
                </c:pt>
                <c:pt idx="1053">
                  <c:v>-269.96600000000001</c:v>
                </c:pt>
                <c:pt idx="1054">
                  <c:v>-314.608</c:v>
                </c:pt>
                <c:pt idx="1055">
                  <c:v>-314.608</c:v>
                </c:pt>
                <c:pt idx="1056">
                  <c:v>-314.608</c:v>
                </c:pt>
                <c:pt idx="1057">
                  <c:v>-238.48</c:v>
                </c:pt>
                <c:pt idx="1058">
                  <c:v>-280.88200000000001</c:v>
                </c:pt>
                <c:pt idx="1059">
                  <c:v>-288.476</c:v>
                </c:pt>
                <c:pt idx="1060">
                  <c:v>-332.04500000000002</c:v>
                </c:pt>
                <c:pt idx="1061">
                  <c:v>-623.19200000000001</c:v>
                </c:pt>
                <c:pt idx="1062">
                  <c:v>-623.19200000000001</c:v>
                </c:pt>
                <c:pt idx="1063">
                  <c:v>-623.19200000000001</c:v>
                </c:pt>
                <c:pt idx="1064">
                  <c:v>-623.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B-4115-8FAC-0611ACFEBCD2}"/>
            </c:ext>
          </c:extLst>
        </c:ser>
        <c:ser>
          <c:idx val="15"/>
          <c:order val="3"/>
          <c:tx>
            <c:strRef>
              <c:f>'18_ábra_chart'!$K$9</c:f>
              <c:strCache>
                <c:ptCount val="1"/>
                <c:pt idx="0">
                  <c:v>On-balance-sheet open FX posi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8_ábra_chart'!$G$346:$G$1410</c:f>
              <c:strCache>
                <c:ptCount val="1035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</c:strCache>
            </c:strRef>
          </c:cat>
          <c:val>
            <c:numRef>
              <c:f>'18_ábra_chart'!$K$346:$K$1410</c:f>
              <c:numCache>
                <c:formatCode>0.0</c:formatCode>
                <c:ptCount val="1065"/>
                <c:pt idx="0">
                  <c:v>1067.2280000000001</c:v>
                </c:pt>
                <c:pt idx="1">
                  <c:v>1072.9369999999999</c:v>
                </c:pt>
                <c:pt idx="2">
                  <c:v>1072.163</c:v>
                </c:pt>
                <c:pt idx="3">
                  <c:v>983.721</c:v>
                </c:pt>
                <c:pt idx="4">
                  <c:v>1019.73</c:v>
                </c:pt>
                <c:pt idx="5">
                  <c:v>1019.73</c:v>
                </c:pt>
                <c:pt idx="6">
                  <c:v>1019.73</c:v>
                </c:pt>
                <c:pt idx="7">
                  <c:v>1050.5999999999999</c:v>
                </c:pt>
                <c:pt idx="8">
                  <c:v>1027.0419999999999</c:v>
                </c:pt>
                <c:pt idx="9">
                  <c:v>939.63599999999997</c:v>
                </c:pt>
                <c:pt idx="10">
                  <c:v>889.06200000000001</c:v>
                </c:pt>
                <c:pt idx="11">
                  <c:v>917.36</c:v>
                </c:pt>
                <c:pt idx="12">
                  <c:v>917.36</c:v>
                </c:pt>
                <c:pt idx="13">
                  <c:v>917.36</c:v>
                </c:pt>
                <c:pt idx="14">
                  <c:v>907.61400000000003</c:v>
                </c:pt>
                <c:pt idx="15">
                  <c:v>742.601</c:v>
                </c:pt>
                <c:pt idx="16">
                  <c:v>815.49199999999996</c:v>
                </c:pt>
                <c:pt idx="17">
                  <c:v>863.84400000000005</c:v>
                </c:pt>
                <c:pt idx="18">
                  <c:v>688.84799999999996</c:v>
                </c:pt>
                <c:pt idx="19">
                  <c:v>688.84799999999996</c:v>
                </c:pt>
                <c:pt idx="20">
                  <c:v>688.84799999999996</c:v>
                </c:pt>
                <c:pt idx="21">
                  <c:v>648.87</c:v>
                </c:pt>
                <c:pt idx="22">
                  <c:v>648.87</c:v>
                </c:pt>
                <c:pt idx="23">
                  <c:v>648.87</c:v>
                </c:pt>
                <c:pt idx="24">
                  <c:v>648.87</c:v>
                </c:pt>
                <c:pt idx="25">
                  <c:v>648.87</c:v>
                </c:pt>
                <c:pt idx="26">
                  <c:v>648.87</c:v>
                </c:pt>
                <c:pt idx="27">
                  <c:v>648.87</c:v>
                </c:pt>
                <c:pt idx="28">
                  <c:v>656.17499999999995</c:v>
                </c:pt>
                <c:pt idx="29">
                  <c:v>641.45600000000002</c:v>
                </c:pt>
                <c:pt idx="30">
                  <c:v>639.98400000000004</c:v>
                </c:pt>
                <c:pt idx="31">
                  <c:v>617.72900000000004</c:v>
                </c:pt>
                <c:pt idx="32">
                  <c:v>597.33299999999997</c:v>
                </c:pt>
                <c:pt idx="33">
                  <c:v>597.33299999999997</c:v>
                </c:pt>
                <c:pt idx="34">
                  <c:v>597.33299999999997</c:v>
                </c:pt>
                <c:pt idx="35">
                  <c:v>577.31600000000003</c:v>
                </c:pt>
                <c:pt idx="36">
                  <c:v>551.64700000000005</c:v>
                </c:pt>
                <c:pt idx="37">
                  <c:v>574.44899999999996</c:v>
                </c:pt>
                <c:pt idx="38">
                  <c:v>624.01900000000001</c:v>
                </c:pt>
                <c:pt idx="39">
                  <c:v>620.745</c:v>
                </c:pt>
                <c:pt idx="40">
                  <c:v>620.745</c:v>
                </c:pt>
                <c:pt idx="41">
                  <c:v>620.745</c:v>
                </c:pt>
                <c:pt idx="42">
                  <c:v>760.70899999999995</c:v>
                </c:pt>
                <c:pt idx="43">
                  <c:v>750.80499999999995</c:v>
                </c:pt>
                <c:pt idx="44">
                  <c:v>720.84100000000001</c:v>
                </c:pt>
                <c:pt idx="45">
                  <c:v>719.31899999999996</c:v>
                </c:pt>
                <c:pt idx="46">
                  <c:v>701.48</c:v>
                </c:pt>
                <c:pt idx="47">
                  <c:v>701.48</c:v>
                </c:pt>
                <c:pt idx="48">
                  <c:v>701.48</c:v>
                </c:pt>
                <c:pt idx="49">
                  <c:v>825.51900000000001</c:v>
                </c:pt>
                <c:pt idx="50">
                  <c:v>768.35599999999999</c:v>
                </c:pt>
                <c:pt idx="51">
                  <c:v>815.178</c:v>
                </c:pt>
                <c:pt idx="52">
                  <c:v>885.72699999999998</c:v>
                </c:pt>
                <c:pt idx="53">
                  <c:v>913.45100000000002</c:v>
                </c:pt>
                <c:pt idx="54">
                  <c:v>913.45100000000002</c:v>
                </c:pt>
                <c:pt idx="55">
                  <c:v>913.45100000000002</c:v>
                </c:pt>
                <c:pt idx="56">
                  <c:v>842.20699999999999</c:v>
                </c:pt>
                <c:pt idx="57">
                  <c:v>837.11900000000003</c:v>
                </c:pt>
                <c:pt idx="58">
                  <c:v>899.35900000000004</c:v>
                </c:pt>
                <c:pt idx="59">
                  <c:v>827.03899999999999</c:v>
                </c:pt>
                <c:pt idx="60">
                  <c:v>844.43899999999996</c:v>
                </c:pt>
                <c:pt idx="61">
                  <c:v>844.43899999999996</c:v>
                </c:pt>
                <c:pt idx="62">
                  <c:v>844.43899999999996</c:v>
                </c:pt>
                <c:pt idx="63">
                  <c:v>925.35299999999995</c:v>
                </c:pt>
                <c:pt idx="64">
                  <c:v>854.02499999999998</c:v>
                </c:pt>
                <c:pt idx="65">
                  <c:v>935.71400000000006</c:v>
                </c:pt>
                <c:pt idx="66">
                  <c:v>957.27800000000002</c:v>
                </c:pt>
                <c:pt idx="67">
                  <c:v>1012.475</c:v>
                </c:pt>
                <c:pt idx="68">
                  <c:v>1012.475</c:v>
                </c:pt>
                <c:pt idx="69">
                  <c:v>1012.475</c:v>
                </c:pt>
                <c:pt idx="70">
                  <c:v>1086.461</c:v>
                </c:pt>
                <c:pt idx="71">
                  <c:v>1019.534</c:v>
                </c:pt>
                <c:pt idx="72">
                  <c:v>1161.866</c:v>
                </c:pt>
                <c:pt idx="73">
                  <c:v>1165.123</c:v>
                </c:pt>
                <c:pt idx="74">
                  <c:v>965.51199999999994</c:v>
                </c:pt>
                <c:pt idx="75">
                  <c:v>965.51199999999994</c:v>
                </c:pt>
                <c:pt idx="76">
                  <c:v>965.51199999999994</c:v>
                </c:pt>
                <c:pt idx="77">
                  <c:v>881.428</c:v>
                </c:pt>
                <c:pt idx="78">
                  <c:v>893.46900000000005</c:v>
                </c:pt>
                <c:pt idx="79">
                  <c:v>1018.085</c:v>
                </c:pt>
                <c:pt idx="80">
                  <c:v>1025.8599999999999</c:v>
                </c:pt>
                <c:pt idx="81">
                  <c:v>939.18700000000001</c:v>
                </c:pt>
                <c:pt idx="82">
                  <c:v>939.18700000000001</c:v>
                </c:pt>
                <c:pt idx="83">
                  <c:v>939.18700000000001</c:v>
                </c:pt>
                <c:pt idx="84">
                  <c:v>896.08699999999999</c:v>
                </c:pt>
                <c:pt idx="85">
                  <c:v>933.06299999999999</c:v>
                </c:pt>
                <c:pt idx="86">
                  <c:v>995.42899999999997</c:v>
                </c:pt>
                <c:pt idx="87">
                  <c:v>842.14099999999996</c:v>
                </c:pt>
                <c:pt idx="88">
                  <c:v>759.06600000000003</c:v>
                </c:pt>
                <c:pt idx="89">
                  <c:v>759.06600000000003</c:v>
                </c:pt>
                <c:pt idx="90">
                  <c:v>759.06600000000003</c:v>
                </c:pt>
                <c:pt idx="91">
                  <c:v>735.36800000000005</c:v>
                </c:pt>
                <c:pt idx="92">
                  <c:v>747.92700000000002</c:v>
                </c:pt>
                <c:pt idx="93">
                  <c:v>848.66200000000003</c:v>
                </c:pt>
                <c:pt idx="94">
                  <c:v>734.20699999999999</c:v>
                </c:pt>
                <c:pt idx="95">
                  <c:v>829.88199999999995</c:v>
                </c:pt>
                <c:pt idx="96">
                  <c:v>829.88199999999995</c:v>
                </c:pt>
                <c:pt idx="97">
                  <c:v>829.88199999999995</c:v>
                </c:pt>
                <c:pt idx="98">
                  <c:v>772.81799999999998</c:v>
                </c:pt>
                <c:pt idx="99">
                  <c:v>732.92700000000002</c:v>
                </c:pt>
                <c:pt idx="100">
                  <c:v>620.04399999999998</c:v>
                </c:pt>
                <c:pt idx="101">
                  <c:v>680.85</c:v>
                </c:pt>
                <c:pt idx="102">
                  <c:v>705.09100000000001</c:v>
                </c:pt>
                <c:pt idx="103">
                  <c:v>705.09100000000001</c:v>
                </c:pt>
                <c:pt idx="104">
                  <c:v>705.09100000000001</c:v>
                </c:pt>
                <c:pt idx="105">
                  <c:v>781.875</c:v>
                </c:pt>
                <c:pt idx="106">
                  <c:v>694.28899999999999</c:v>
                </c:pt>
                <c:pt idx="107">
                  <c:v>629.69100000000003</c:v>
                </c:pt>
                <c:pt idx="108">
                  <c:v>617.02300000000002</c:v>
                </c:pt>
                <c:pt idx="109">
                  <c:v>680.95100000000002</c:v>
                </c:pt>
                <c:pt idx="110">
                  <c:v>680.95100000000002</c:v>
                </c:pt>
                <c:pt idx="111">
                  <c:v>680.95100000000002</c:v>
                </c:pt>
                <c:pt idx="112">
                  <c:v>563.31600000000003</c:v>
                </c:pt>
                <c:pt idx="113">
                  <c:v>645.91800000000001</c:v>
                </c:pt>
                <c:pt idx="114">
                  <c:v>680.10699999999997</c:v>
                </c:pt>
                <c:pt idx="115">
                  <c:v>623.55399999999997</c:v>
                </c:pt>
                <c:pt idx="116">
                  <c:v>711.16800000000001</c:v>
                </c:pt>
                <c:pt idx="117">
                  <c:v>711.16800000000001</c:v>
                </c:pt>
                <c:pt idx="118">
                  <c:v>711.16800000000001</c:v>
                </c:pt>
                <c:pt idx="119">
                  <c:v>593.15099999999995</c:v>
                </c:pt>
                <c:pt idx="120">
                  <c:v>585.95299999999997</c:v>
                </c:pt>
                <c:pt idx="121">
                  <c:v>734.13599999999997</c:v>
                </c:pt>
                <c:pt idx="122">
                  <c:v>675.04</c:v>
                </c:pt>
                <c:pt idx="123">
                  <c:v>774.48299999999995</c:v>
                </c:pt>
                <c:pt idx="124">
                  <c:v>774.48299999999995</c:v>
                </c:pt>
                <c:pt idx="125">
                  <c:v>774.48299999999995</c:v>
                </c:pt>
                <c:pt idx="126">
                  <c:v>835.41300000000001</c:v>
                </c:pt>
                <c:pt idx="127">
                  <c:v>787.2</c:v>
                </c:pt>
                <c:pt idx="128">
                  <c:v>698.31299999999999</c:v>
                </c:pt>
                <c:pt idx="129">
                  <c:v>767.31299999999999</c:v>
                </c:pt>
                <c:pt idx="130">
                  <c:v>767.31299999999999</c:v>
                </c:pt>
                <c:pt idx="131">
                  <c:v>767.31299999999999</c:v>
                </c:pt>
                <c:pt idx="132">
                  <c:v>767.31299999999999</c:v>
                </c:pt>
                <c:pt idx="133">
                  <c:v>767.31299999999999</c:v>
                </c:pt>
                <c:pt idx="134">
                  <c:v>599.57399999999996</c:v>
                </c:pt>
                <c:pt idx="135">
                  <c:v>589.89700000000005</c:v>
                </c:pt>
                <c:pt idx="136">
                  <c:v>546.46299999999997</c:v>
                </c:pt>
                <c:pt idx="137">
                  <c:v>525.88699999999994</c:v>
                </c:pt>
                <c:pt idx="138">
                  <c:v>525.88699999999994</c:v>
                </c:pt>
                <c:pt idx="139">
                  <c:v>525.88699999999994</c:v>
                </c:pt>
                <c:pt idx="140">
                  <c:v>547.67999999999995</c:v>
                </c:pt>
                <c:pt idx="141">
                  <c:v>444.86799999999999</c:v>
                </c:pt>
                <c:pt idx="142">
                  <c:v>421.15100000000001</c:v>
                </c:pt>
                <c:pt idx="143">
                  <c:v>560.10400000000004</c:v>
                </c:pt>
                <c:pt idx="144">
                  <c:v>575.59299999999996</c:v>
                </c:pt>
                <c:pt idx="145">
                  <c:v>575.59299999999996</c:v>
                </c:pt>
                <c:pt idx="146">
                  <c:v>575.59299999999996</c:v>
                </c:pt>
                <c:pt idx="147">
                  <c:v>569.03599999999994</c:v>
                </c:pt>
                <c:pt idx="148">
                  <c:v>475.29599999999999</c:v>
                </c:pt>
                <c:pt idx="149">
                  <c:v>611.42999999999995</c:v>
                </c:pt>
                <c:pt idx="150">
                  <c:v>510.315</c:v>
                </c:pt>
                <c:pt idx="151">
                  <c:v>510.315</c:v>
                </c:pt>
                <c:pt idx="152">
                  <c:v>510.315</c:v>
                </c:pt>
                <c:pt idx="153">
                  <c:v>510.315</c:v>
                </c:pt>
                <c:pt idx="154">
                  <c:v>516.15899999999999</c:v>
                </c:pt>
                <c:pt idx="155">
                  <c:v>489.74799999999999</c:v>
                </c:pt>
                <c:pt idx="156">
                  <c:v>469.209</c:v>
                </c:pt>
                <c:pt idx="157">
                  <c:v>488.755</c:v>
                </c:pt>
                <c:pt idx="158">
                  <c:v>498.55</c:v>
                </c:pt>
                <c:pt idx="159">
                  <c:v>498.55</c:v>
                </c:pt>
                <c:pt idx="160">
                  <c:v>498.55</c:v>
                </c:pt>
                <c:pt idx="161">
                  <c:v>480.041</c:v>
                </c:pt>
                <c:pt idx="162">
                  <c:v>469.10700000000003</c:v>
                </c:pt>
                <c:pt idx="163">
                  <c:v>484.84100000000001</c:v>
                </c:pt>
                <c:pt idx="164">
                  <c:v>518.88499999999999</c:v>
                </c:pt>
                <c:pt idx="165">
                  <c:v>510.178</c:v>
                </c:pt>
                <c:pt idx="166">
                  <c:v>510.178</c:v>
                </c:pt>
                <c:pt idx="167">
                  <c:v>510.178</c:v>
                </c:pt>
                <c:pt idx="168">
                  <c:v>502.12700000000001</c:v>
                </c:pt>
                <c:pt idx="169">
                  <c:v>520.24300000000005</c:v>
                </c:pt>
                <c:pt idx="170">
                  <c:v>529.39300000000003</c:v>
                </c:pt>
                <c:pt idx="171">
                  <c:v>480.69299999999998</c:v>
                </c:pt>
                <c:pt idx="172">
                  <c:v>357.899</c:v>
                </c:pt>
                <c:pt idx="173">
                  <c:v>357.899</c:v>
                </c:pt>
                <c:pt idx="174">
                  <c:v>357.899</c:v>
                </c:pt>
                <c:pt idx="175">
                  <c:v>397.79599999999999</c:v>
                </c:pt>
                <c:pt idx="176">
                  <c:v>304.834</c:v>
                </c:pt>
                <c:pt idx="177">
                  <c:v>199.77500000000001</c:v>
                </c:pt>
                <c:pt idx="178">
                  <c:v>150.26300000000001</c:v>
                </c:pt>
                <c:pt idx="179">
                  <c:v>154.46199999999999</c:v>
                </c:pt>
                <c:pt idx="180">
                  <c:v>154.46199999999999</c:v>
                </c:pt>
                <c:pt idx="181">
                  <c:v>154.46199999999999</c:v>
                </c:pt>
                <c:pt idx="182">
                  <c:v>154.46199999999999</c:v>
                </c:pt>
                <c:pt idx="183">
                  <c:v>29.527999999999999</c:v>
                </c:pt>
                <c:pt idx="184">
                  <c:v>-115.28400000000001</c:v>
                </c:pt>
                <c:pt idx="185">
                  <c:v>-90.650999999999996</c:v>
                </c:pt>
                <c:pt idx="186">
                  <c:v>-99.027000000000001</c:v>
                </c:pt>
                <c:pt idx="187">
                  <c:v>-99.027000000000001</c:v>
                </c:pt>
                <c:pt idx="188">
                  <c:v>-99.027000000000001</c:v>
                </c:pt>
                <c:pt idx="189">
                  <c:v>-115.374</c:v>
                </c:pt>
                <c:pt idx="190">
                  <c:v>-116.411</c:v>
                </c:pt>
                <c:pt idx="191">
                  <c:v>-175.30600000000001</c:v>
                </c:pt>
                <c:pt idx="192">
                  <c:v>-287.2</c:v>
                </c:pt>
                <c:pt idx="193">
                  <c:v>-338.56400000000002</c:v>
                </c:pt>
                <c:pt idx="194">
                  <c:v>-338.56400000000002</c:v>
                </c:pt>
                <c:pt idx="195">
                  <c:v>-338.56400000000002</c:v>
                </c:pt>
                <c:pt idx="196">
                  <c:v>-314.46300000000002</c:v>
                </c:pt>
                <c:pt idx="197">
                  <c:v>-297.50700000000001</c:v>
                </c:pt>
                <c:pt idx="198">
                  <c:v>-313.79399999999998</c:v>
                </c:pt>
                <c:pt idx="199">
                  <c:v>-276.87900000000002</c:v>
                </c:pt>
                <c:pt idx="200">
                  <c:v>-351.49700000000001</c:v>
                </c:pt>
                <c:pt idx="201">
                  <c:v>-351.49700000000001</c:v>
                </c:pt>
                <c:pt idx="202">
                  <c:v>-351.49700000000001</c:v>
                </c:pt>
                <c:pt idx="203">
                  <c:v>-260.95400000000001</c:v>
                </c:pt>
                <c:pt idx="204">
                  <c:v>-204.846</c:v>
                </c:pt>
                <c:pt idx="205">
                  <c:v>-96.933999999999997</c:v>
                </c:pt>
                <c:pt idx="206">
                  <c:v>-217.06200000000001</c:v>
                </c:pt>
                <c:pt idx="207">
                  <c:v>-139.05699999999999</c:v>
                </c:pt>
                <c:pt idx="208">
                  <c:v>-139.05699999999999</c:v>
                </c:pt>
                <c:pt idx="209">
                  <c:v>-139.05699999999999</c:v>
                </c:pt>
                <c:pt idx="210">
                  <c:v>-35.81</c:v>
                </c:pt>
                <c:pt idx="211">
                  <c:v>-45.204999999999998</c:v>
                </c:pt>
                <c:pt idx="212">
                  <c:v>94.941000000000003</c:v>
                </c:pt>
                <c:pt idx="213">
                  <c:v>-108.679</c:v>
                </c:pt>
                <c:pt idx="214">
                  <c:v>-68.84</c:v>
                </c:pt>
                <c:pt idx="215">
                  <c:v>-68.84</c:v>
                </c:pt>
                <c:pt idx="216">
                  <c:v>-68.84</c:v>
                </c:pt>
                <c:pt idx="217">
                  <c:v>-45.304000000000002</c:v>
                </c:pt>
                <c:pt idx="218">
                  <c:v>15.843999999999999</c:v>
                </c:pt>
                <c:pt idx="219">
                  <c:v>116.60299999999999</c:v>
                </c:pt>
                <c:pt idx="220">
                  <c:v>199.119</c:v>
                </c:pt>
                <c:pt idx="221">
                  <c:v>186.77500000000001</c:v>
                </c:pt>
                <c:pt idx="222">
                  <c:v>186.77500000000001</c:v>
                </c:pt>
                <c:pt idx="223">
                  <c:v>186.77500000000001</c:v>
                </c:pt>
                <c:pt idx="224">
                  <c:v>144.13499999999999</c:v>
                </c:pt>
                <c:pt idx="225">
                  <c:v>168.18199999999999</c:v>
                </c:pt>
                <c:pt idx="226">
                  <c:v>131.98500000000001</c:v>
                </c:pt>
                <c:pt idx="227">
                  <c:v>-48.335000000000001</c:v>
                </c:pt>
                <c:pt idx="228">
                  <c:v>26.724</c:v>
                </c:pt>
                <c:pt idx="229">
                  <c:v>26.724</c:v>
                </c:pt>
                <c:pt idx="230">
                  <c:v>26.724</c:v>
                </c:pt>
                <c:pt idx="231">
                  <c:v>28.709</c:v>
                </c:pt>
                <c:pt idx="232">
                  <c:v>-1.056</c:v>
                </c:pt>
                <c:pt idx="233">
                  <c:v>-61.780999999999999</c:v>
                </c:pt>
                <c:pt idx="234">
                  <c:v>-45.097000000000001</c:v>
                </c:pt>
                <c:pt idx="235">
                  <c:v>-76.864999999999995</c:v>
                </c:pt>
                <c:pt idx="236">
                  <c:v>-76.864999999999995</c:v>
                </c:pt>
                <c:pt idx="237">
                  <c:v>-76.864999999999995</c:v>
                </c:pt>
                <c:pt idx="238">
                  <c:v>-121.676</c:v>
                </c:pt>
                <c:pt idx="239">
                  <c:v>-125.753</c:v>
                </c:pt>
                <c:pt idx="240">
                  <c:v>-136.63300000000001</c:v>
                </c:pt>
                <c:pt idx="241">
                  <c:v>-53.384999999999998</c:v>
                </c:pt>
                <c:pt idx="242">
                  <c:v>-153.81299999999999</c:v>
                </c:pt>
                <c:pt idx="243">
                  <c:v>-153.81299999999999</c:v>
                </c:pt>
                <c:pt idx="244">
                  <c:v>-153.81299999999999</c:v>
                </c:pt>
                <c:pt idx="245">
                  <c:v>-107.937</c:v>
                </c:pt>
                <c:pt idx="246">
                  <c:v>-137.547</c:v>
                </c:pt>
                <c:pt idx="247">
                  <c:v>-127.517</c:v>
                </c:pt>
                <c:pt idx="248">
                  <c:v>-173.44900000000001</c:v>
                </c:pt>
                <c:pt idx="249">
                  <c:v>-99.445999999999998</c:v>
                </c:pt>
                <c:pt idx="250">
                  <c:v>-99.445999999999998</c:v>
                </c:pt>
                <c:pt idx="251">
                  <c:v>-99.445999999999998</c:v>
                </c:pt>
                <c:pt idx="252">
                  <c:v>-111.351</c:v>
                </c:pt>
                <c:pt idx="253">
                  <c:v>-99.075000000000003</c:v>
                </c:pt>
                <c:pt idx="254">
                  <c:v>-203.44399999999999</c:v>
                </c:pt>
                <c:pt idx="255">
                  <c:v>-129.25800000000001</c:v>
                </c:pt>
                <c:pt idx="256">
                  <c:v>-307.58100000000002</c:v>
                </c:pt>
                <c:pt idx="257">
                  <c:v>-307.58100000000002</c:v>
                </c:pt>
                <c:pt idx="258">
                  <c:v>-307.58100000000002</c:v>
                </c:pt>
                <c:pt idx="259">
                  <c:v>-265.45800000000003</c:v>
                </c:pt>
                <c:pt idx="260">
                  <c:v>-362.16199999999998</c:v>
                </c:pt>
                <c:pt idx="261">
                  <c:v>-231.52600000000001</c:v>
                </c:pt>
                <c:pt idx="262">
                  <c:v>-231.52600000000001</c:v>
                </c:pt>
                <c:pt idx="263">
                  <c:v>-231.52600000000001</c:v>
                </c:pt>
                <c:pt idx="264">
                  <c:v>-231.52600000000001</c:v>
                </c:pt>
                <c:pt idx="265">
                  <c:v>-231.52600000000001</c:v>
                </c:pt>
                <c:pt idx="266">
                  <c:v>-274.97699999999998</c:v>
                </c:pt>
                <c:pt idx="267">
                  <c:v>-349.23500000000001</c:v>
                </c:pt>
                <c:pt idx="268">
                  <c:v>-287.04399999999998</c:v>
                </c:pt>
                <c:pt idx="269">
                  <c:v>-515.62199999999996</c:v>
                </c:pt>
                <c:pt idx="270">
                  <c:v>-542.03499999999997</c:v>
                </c:pt>
                <c:pt idx="271">
                  <c:v>-542.03499999999997</c:v>
                </c:pt>
                <c:pt idx="272">
                  <c:v>-542.03499999999997</c:v>
                </c:pt>
                <c:pt idx="273">
                  <c:v>-307.44</c:v>
                </c:pt>
                <c:pt idx="274">
                  <c:v>-400.33499999999998</c:v>
                </c:pt>
                <c:pt idx="275">
                  <c:v>-443.09800000000001</c:v>
                </c:pt>
                <c:pt idx="276">
                  <c:v>-363.39299999999997</c:v>
                </c:pt>
                <c:pt idx="277">
                  <c:v>-335.202</c:v>
                </c:pt>
                <c:pt idx="278">
                  <c:v>-335.202</c:v>
                </c:pt>
                <c:pt idx="279">
                  <c:v>-335.202</c:v>
                </c:pt>
                <c:pt idx="280">
                  <c:v>-292.755</c:v>
                </c:pt>
                <c:pt idx="281">
                  <c:v>-277.87</c:v>
                </c:pt>
                <c:pt idx="282">
                  <c:v>-268.87599999999998</c:v>
                </c:pt>
                <c:pt idx="283">
                  <c:v>-277.82100000000003</c:v>
                </c:pt>
                <c:pt idx="284">
                  <c:v>-219.27699999999999</c:v>
                </c:pt>
                <c:pt idx="285">
                  <c:v>-219.27699999999999</c:v>
                </c:pt>
                <c:pt idx="286">
                  <c:v>-219.27699999999999</c:v>
                </c:pt>
                <c:pt idx="287">
                  <c:v>-249.17400000000001</c:v>
                </c:pt>
                <c:pt idx="288">
                  <c:v>-230.72399999999999</c:v>
                </c:pt>
                <c:pt idx="289">
                  <c:v>-290.68700000000001</c:v>
                </c:pt>
                <c:pt idx="290">
                  <c:v>-194.02</c:v>
                </c:pt>
                <c:pt idx="291">
                  <c:v>-213.904</c:v>
                </c:pt>
                <c:pt idx="292">
                  <c:v>-213.904</c:v>
                </c:pt>
                <c:pt idx="293">
                  <c:v>-213.904</c:v>
                </c:pt>
                <c:pt idx="294">
                  <c:v>-154.53299999999999</c:v>
                </c:pt>
                <c:pt idx="295">
                  <c:v>127.498</c:v>
                </c:pt>
                <c:pt idx="296">
                  <c:v>189.39500000000001</c:v>
                </c:pt>
                <c:pt idx="297">
                  <c:v>72.03</c:v>
                </c:pt>
                <c:pt idx="298">
                  <c:v>131.79300000000001</c:v>
                </c:pt>
                <c:pt idx="299">
                  <c:v>131.79300000000001</c:v>
                </c:pt>
                <c:pt idx="300">
                  <c:v>131.79300000000001</c:v>
                </c:pt>
                <c:pt idx="301">
                  <c:v>121.867</c:v>
                </c:pt>
                <c:pt idx="302">
                  <c:v>201.62200000000001</c:v>
                </c:pt>
                <c:pt idx="303">
                  <c:v>204.25200000000001</c:v>
                </c:pt>
                <c:pt idx="304">
                  <c:v>-73.203000000000003</c:v>
                </c:pt>
                <c:pt idx="305">
                  <c:v>-77.02</c:v>
                </c:pt>
                <c:pt idx="306">
                  <c:v>-77.02</c:v>
                </c:pt>
                <c:pt idx="307">
                  <c:v>-77.02</c:v>
                </c:pt>
                <c:pt idx="308">
                  <c:v>-23.18</c:v>
                </c:pt>
                <c:pt idx="309">
                  <c:v>-97.816999999999993</c:v>
                </c:pt>
                <c:pt idx="310">
                  <c:v>-42.723999999999997</c:v>
                </c:pt>
                <c:pt idx="311">
                  <c:v>-109.054</c:v>
                </c:pt>
                <c:pt idx="312">
                  <c:v>-75.462999999999994</c:v>
                </c:pt>
                <c:pt idx="313">
                  <c:v>-75.462999999999994</c:v>
                </c:pt>
                <c:pt idx="314">
                  <c:v>-75.462999999999994</c:v>
                </c:pt>
                <c:pt idx="315">
                  <c:v>-65.695999999999998</c:v>
                </c:pt>
                <c:pt idx="316">
                  <c:v>-63.326999999999998</c:v>
                </c:pt>
                <c:pt idx="317">
                  <c:v>21.943000000000001</c:v>
                </c:pt>
                <c:pt idx="318">
                  <c:v>63.802999999999997</c:v>
                </c:pt>
                <c:pt idx="319">
                  <c:v>122.89400000000001</c:v>
                </c:pt>
                <c:pt idx="320">
                  <c:v>122.89400000000001</c:v>
                </c:pt>
                <c:pt idx="321">
                  <c:v>122.89400000000001</c:v>
                </c:pt>
                <c:pt idx="322">
                  <c:v>120.208</c:v>
                </c:pt>
                <c:pt idx="323">
                  <c:v>224.80199999999999</c:v>
                </c:pt>
                <c:pt idx="324">
                  <c:v>43.167000000000002</c:v>
                </c:pt>
                <c:pt idx="325">
                  <c:v>44.762999999999998</c:v>
                </c:pt>
                <c:pt idx="326">
                  <c:v>44.762999999999998</c:v>
                </c:pt>
                <c:pt idx="327">
                  <c:v>44.762999999999998</c:v>
                </c:pt>
                <c:pt idx="328">
                  <c:v>44.762999999999998</c:v>
                </c:pt>
                <c:pt idx="329">
                  <c:v>-93.424999999999997</c:v>
                </c:pt>
                <c:pt idx="330">
                  <c:v>-196.38900000000001</c:v>
                </c:pt>
                <c:pt idx="331">
                  <c:v>-75.305999999999997</c:v>
                </c:pt>
                <c:pt idx="332">
                  <c:v>-49.348999999999997</c:v>
                </c:pt>
                <c:pt idx="333">
                  <c:v>-112.45099999999999</c:v>
                </c:pt>
                <c:pt idx="334">
                  <c:v>-112.45099999999999</c:v>
                </c:pt>
                <c:pt idx="335">
                  <c:v>-112.45099999999999</c:v>
                </c:pt>
                <c:pt idx="336">
                  <c:v>-55.978000000000002</c:v>
                </c:pt>
                <c:pt idx="337">
                  <c:v>-54.286000000000001</c:v>
                </c:pt>
                <c:pt idx="338">
                  <c:v>-13.339</c:v>
                </c:pt>
                <c:pt idx="339">
                  <c:v>-183.00800000000001</c:v>
                </c:pt>
                <c:pt idx="340">
                  <c:v>-274.82900000000001</c:v>
                </c:pt>
                <c:pt idx="341">
                  <c:v>-274.82900000000001</c:v>
                </c:pt>
                <c:pt idx="342">
                  <c:v>-274.82900000000001</c:v>
                </c:pt>
                <c:pt idx="343">
                  <c:v>-250.72200000000001</c:v>
                </c:pt>
                <c:pt idx="344">
                  <c:v>-311.83699999999999</c:v>
                </c:pt>
                <c:pt idx="345">
                  <c:v>-258.637</c:v>
                </c:pt>
                <c:pt idx="346">
                  <c:v>-309.69</c:v>
                </c:pt>
                <c:pt idx="347">
                  <c:v>-331.291</c:v>
                </c:pt>
                <c:pt idx="348">
                  <c:v>-331.291</c:v>
                </c:pt>
                <c:pt idx="349">
                  <c:v>-331.291</c:v>
                </c:pt>
                <c:pt idx="350">
                  <c:v>-357.98899999999998</c:v>
                </c:pt>
                <c:pt idx="351">
                  <c:v>-341.94799999999998</c:v>
                </c:pt>
                <c:pt idx="352">
                  <c:v>-423.78500000000003</c:v>
                </c:pt>
                <c:pt idx="353">
                  <c:v>-393.11900000000003</c:v>
                </c:pt>
                <c:pt idx="354">
                  <c:v>-366.04399999999998</c:v>
                </c:pt>
                <c:pt idx="355">
                  <c:v>-366.04399999999998</c:v>
                </c:pt>
                <c:pt idx="356">
                  <c:v>-366.04399999999998</c:v>
                </c:pt>
                <c:pt idx="357">
                  <c:v>-433.00200000000001</c:v>
                </c:pt>
                <c:pt idx="358">
                  <c:v>-424.39299999999997</c:v>
                </c:pt>
                <c:pt idx="359">
                  <c:v>-362.392</c:v>
                </c:pt>
                <c:pt idx="360">
                  <c:v>-359.959</c:v>
                </c:pt>
                <c:pt idx="361">
                  <c:v>-413.03100000000001</c:v>
                </c:pt>
                <c:pt idx="362">
                  <c:v>-413.03100000000001</c:v>
                </c:pt>
                <c:pt idx="363">
                  <c:v>-413.03100000000001</c:v>
                </c:pt>
                <c:pt idx="364">
                  <c:v>-332.952</c:v>
                </c:pt>
                <c:pt idx="365">
                  <c:v>-530.45799999999997</c:v>
                </c:pt>
                <c:pt idx="366">
                  <c:v>-453.64400000000001</c:v>
                </c:pt>
                <c:pt idx="367">
                  <c:v>-298.03699999999998</c:v>
                </c:pt>
                <c:pt idx="368">
                  <c:v>-231.38200000000001</c:v>
                </c:pt>
                <c:pt idx="369">
                  <c:v>-231.38200000000001</c:v>
                </c:pt>
                <c:pt idx="370">
                  <c:v>-231.38200000000001</c:v>
                </c:pt>
                <c:pt idx="371">
                  <c:v>-333.18950000000001</c:v>
                </c:pt>
                <c:pt idx="372">
                  <c:v>-434.99700000000001</c:v>
                </c:pt>
                <c:pt idx="373">
                  <c:v>-385.02499999999998</c:v>
                </c:pt>
                <c:pt idx="374">
                  <c:v>-485.67099999999999</c:v>
                </c:pt>
                <c:pt idx="375">
                  <c:v>-491.72199999999998</c:v>
                </c:pt>
                <c:pt idx="376">
                  <c:v>-491.72199999999998</c:v>
                </c:pt>
                <c:pt idx="377">
                  <c:v>-491.72199999999998</c:v>
                </c:pt>
                <c:pt idx="378">
                  <c:v>-375.30900000000003</c:v>
                </c:pt>
                <c:pt idx="379">
                  <c:v>-465.935</c:v>
                </c:pt>
                <c:pt idx="380">
                  <c:v>-535.37199999999996</c:v>
                </c:pt>
                <c:pt idx="381">
                  <c:v>-578.52099999999996</c:v>
                </c:pt>
                <c:pt idx="382">
                  <c:v>-574.47799999999995</c:v>
                </c:pt>
                <c:pt idx="383">
                  <c:v>-574.47799999999995</c:v>
                </c:pt>
                <c:pt idx="384">
                  <c:v>-574.47799999999995</c:v>
                </c:pt>
                <c:pt idx="385">
                  <c:v>-626.24400000000003</c:v>
                </c:pt>
                <c:pt idx="386">
                  <c:v>-582.30999999999995</c:v>
                </c:pt>
                <c:pt idx="387">
                  <c:v>-175.37700000000001</c:v>
                </c:pt>
                <c:pt idx="388">
                  <c:v>-175.37700000000001</c:v>
                </c:pt>
                <c:pt idx="389">
                  <c:v>-175.37700000000001</c:v>
                </c:pt>
                <c:pt idx="390">
                  <c:v>-175.37700000000001</c:v>
                </c:pt>
                <c:pt idx="391">
                  <c:v>-175.37700000000001</c:v>
                </c:pt>
                <c:pt idx="392">
                  <c:v>-161.35499999999999</c:v>
                </c:pt>
                <c:pt idx="393">
                  <c:v>-206.02600000000001</c:v>
                </c:pt>
                <c:pt idx="394">
                  <c:v>-298.8</c:v>
                </c:pt>
                <c:pt idx="395">
                  <c:v>-35.985999999999997</c:v>
                </c:pt>
                <c:pt idx="396">
                  <c:v>-30.315000000000001</c:v>
                </c:pt>
                <c:pt idx="397">
                  <c:v>-30.315000000000001</c:v>
                </c:pt>
                <c:pt idx="398">
                  <c:v>-30.315000000000001</c:v>
                </c:pt>
                <c:pt idx="399">
                  <c:v>228.09399999999999</c:v>
                </c:pt>
                <c:pt idx="400">
                  <c:v>236.95099999999999</c:v>
                </c:pt>
                <c:pt idx="401">
                  <c:v>181.16499999999999</c:v>
                </c:pt>
                <c:pt idx="402">
                  <c:v>-522.08299999999997</c:v>
                </c:pt>
                <c:pt idx="403">
                  <c:v>-509.505</c:v>
                </c:pt>
                <c:pt idx="404">
                  <c:v>-509.505</c:v>
                </c:pt>
                <c:pt idx="405">
                  <c:v>-509.505</c:v>
                </c:pt>
                <c:pt idx="406">
                  <c:v>-479.62599999999998</c:v>
                </c:pt>
                <c:pt idx="407">
                  <c:v>-444.53</c:v>
                </c:pt>
                <c:pt idx="408">
                  <c:v>-372.24799999999999</c:v>
                </c:pt>
                <c:pt idx="409">
                  <c:v>-430.71899999999999</c:v>
                </c:pt>
                <c:pt idx="410">
                  <c:v>-415.48700000000002</c:v>
                </c:pt>
                <c:pt idx="411">
                  <c:v>-415.48700000000002</c:v>
                </c:pt>
                <c:pt idx="412">
                  <c:v>-415.48700000000002</c:v>
                </c:pt>
                <c:pt idx="413">
                  <c:v>-486.262</c:v>
                </c:pt>
                <c:pt idx="414">
                  <c:v>-405.14</c:v>
                </c:pt>
                <c:pt idx="415">
                  <c:v>-326.44799999999998</c:v>
                </c:pt>
                <c:pt idx="416">
                  <c:v>-428.09800000000001</c:v>
                </c:pt>
                <c:pt idx="417">
                  <c:v>-492.21800000000002</c:v>
                </c:pt>
                <c:pt idx="418">
                  <c:v>-492.21800000000002</c:v>
                </c:pt>
                <c:pt idx="419">
                  <c:v>-492.21800000000002</c:v>
                </c:pt>
                <c:pt idx="420">
                  <c:v>-532.70799999999997</c:v>
                </c:pt>
                <c:pt idx="421">
                  <c:v>-596.28300000000002</c:v>
                </c:pt>
                <c:pt idx="422">
                  <c:v>-436.91699999999997</c:v>
                </c:pt>
                <c:pt idx="423">
                  <c:v>-402.68299999999999</c:v>
                </c:pt>
                <c:pt idx="424">
                  <c:v>-455.33699999999999</c:v>
                </c:pt>
                <c:pt idx="425">
                  <c:v>-455.33699999999999</c:v>
                </c:pt>
                <c:pt idx="426">
                  <c:v>-455.33699999999999</c:v>
                </c:pt>
                <c:pt idx="427">
                  <c:v>-545.64599999999996</c:v>
                </c:pt>
                <c:pt idx="428">
                  <c:v>-565.46299999999997</c:v>
                </c:pt>
                <c:pt idx="429">
                  <c:v>-570.05499999999995</c:v>
                </c:pt>
                <c:pt idx="430">
                  <c:v>-241.755</c:v>
                </c:pt>
                <c:pt idx="431">
                  <c:v>-219.77500000000001</c:v>
                </c:pt>
                <c:pt idx="432">
                  <c:v>-219.77500000000001</c:v>
                </c:pt>
                <c:pt idx="433">
                  <c:v>-219.77500000000001</c:v>
                </c:pt>
                <c:pt idx="434">
                  <c:v>-310.13600000000002</c:v>
                </c:pt>
                <c:pt idx="435">
                  <c:v>-282.50700000000001</c:v>
                </c:pt>
                <c:pt idx="436">
                  <c:v>-121.586</c:v>
                </c:pt>
                <c:pt idx="437">
                  <c:v>-197.65899999999999</c:v>
                </c:pt>
                <c:pt idx="438">
                  <c:v>-141.84800000000001</c:v>
                </c:pt>
                <c:pt idx="439">
                  <c:v>-141.84800000000001</c:v>
                </c:pt>
                <c:pt idx="440">
                  <c:v>-141.84800000000001</c:v>
                </c:pt>
                <c:pt idx="441">
                  <c:v>-127.831</c:v>
                </c:pt>
                <c:pt idx="442">
                  <c:v>-204.517</c:v>
                </c:pt>
                <c:pt idx="443">
                  <c:v>-210.45099999999999</c:v>
                </c:pt>
                <c:pt idx="444">
                  <c:v>-94.414000000000001</c:v>
                </c:pt>
                <c:pt idx="445">
                  <c:v>-92.837000000000003</c:v>
                </c:pt>
                <c:pt idx="446">
                  <c:v>-92.837000000000003</c:v>
                </c:pt>
                <c:pt idx="447">
                  <c:v>-92.837000000000003</c:v>
                </c:pt>
                <c:pt idx="448">
                  <c:v>-208.71600000000001</c:v>
                </c:pt>
                <c:pt idx="449">
                  <c:v>-51.338999999999999</c:v>
                </c:pt>
                <c:pt idx="450">
                  <c:v>-40.048999999999999</c:v>
                </c:pt>
                <c:pt idx="451">
                  <c:v>-189.452</c:v>
                </c:pt>
                <c:pt idx="452">
                  <c:v>-439.27499999999998</c:v>
                </c:pt>
                <c:pt idx="453">
                  <c:v>-439.27499999999998</c:v>
                </c:pt>
                <c:pt idx="454">
                  <c:v>-439.27499999999998</c:v>
                </c:pt>
                <c:pt idx="455">
                  <c:v>-208.36</c:v>
                </c:pt>
                <c:pt idx="456">
                  <c:v>-220.29400000000001</c:v>
                </c:pt>
                <c:pt idx="457">
                  <c:v>-191.727</c:v>
                </c:pt>
                <c:pt idx="458">
                  <c:v>-267.04500000000002</c:v>
                </c:pt>
                <c:pt idx="459">
                  <c:v>-204.684</c:v>
                </c:pt>
                <c:pt idx="460">
                  <c:v>-204.684</c:v>
                </c:pt>
                <c:pt idx="461">
                  <c:v>-204.684</c:v>
                </c:pt>
                <c:pt idx="462">
                  <c:v>-109.054</c:v>
                </c:pt>
                <c:pt idx="463">
                  <c:v>-164.36600000000001</c:v>
                </c:pt>
                <c:pt idx="464">
                  <c:v>-91.932000000000002</c:v>
                </c:pt>
                <c:pt idx="465">
                  <c:v>126.28400000000001</c:v>
                </c:pt>
                <c:pt idx="466">
                  <c:v>76.271000000000001</c:v>
                </c:pt>
                <c:pt idx="467">
                  <c:v>76.271000000000001</c:v>
                </c:pt>
                <c:pt idx="468">
                  <c:v>76.271000000000001</c:v>
                </c:pt>
                <c:pt idx="469">
                  <c:v>76.271000000000001</c:v>
                </c:pt>
                <c:pt idx="470">
                  <c:v>34.29</c:v>
                </c:pt>
                <c:pt idx="471">
                  <c:v>7.3220000000000001</c:v>
                </c:pt>
                <c:pt idx="472">
                  <c:v>-4.5369999999999999</c:v>
                </c:pt>
                <c:pt idx="473">
                  <c:v>-92.921000000000006</c:v>
                </c:pt>
                <c:pt idx="474">
                  <c:v>-92.921000000000006</c:v>
                </c:pt>
                <c:pt idx="475">
                  <c:v>-92.921000000000006</c:v>
                </c:pt>
                <c:pt idx="476">
                  <c:v>-111.94799999999999</c:v>
                </c:pt>
                <c:pt idx="477">
                  <c:v>-51.362000000000002</c:v>
                </c:pt>
                <c:pt idx="478">
                  <c:v>-10.791</c:v>
                </c:pt>
                <c:pt idx="479">
                  <c:v>-184.47900000000001</c:v>
                </c:pt>
                <c:pt idx="480">
                  <c:v>10.177</c:v>
                </c:pt>
                <c:pt idx="481">
                  <c:v>10.177</c:v>
                </c:pt>
                <c:pt idx="482">
                  <c:v>10.177</c:v>
                </c:pt>
                <c:pt idx="483">
                  <c:v>-5.3999999999999999E-2</c:v>
                </c:pt>
                <c:pt idx="484">
                  <c:v>-22.091999999999999</c:v>
                </c:pt>
                <c:pt idx="485">
                  <c:v>-230.733</c:v>
                </c:pt>
                <c:pt idx="486">
                  <c:v>-557.17999999999995</c:v>
                </c:pt>
                <c:pt idx="487">
                  <c:v>-557.17999999999995</c:v>
                </c:pt>
                <c:pt idx="488">
                  <c:v>-557.17999999999995</c:v>
                </c:pt>
                <c:pt idx="489">
                  <c:v>-557.17999999999995</c:v>
                </c:pt>
                <c:pt idx="490">
                  <c:v>-557.17999999999995</c:v>
                </c:pt>
                <c:pt idx="491">
                  <c:v>-561.62900000000002</c:v>
                </c:pt>
                <c:pt idx="492">
                  <c:v>-506.55200000000002</c:v>
                </c:pt>
                <c:pt idx="493">
                  <c:v>-436.60700000000003</c:v>
                </c:pt>
                <c:pt idx="494">
                  <c:v>-464.33600000000001</c:v>
                </c:pt>
                <c:pt idx="495">
                  <c:v>-464.33600000000001</c:v>
                </c:pt>
                <c:pt idx="496">
                  <c:v>-464.33600000000001</c:v>
                </c:pt>
                <c:pt idx="497">
                  <c:v>-562.32399999999996</c:v>
                </c:pt>
                <c:pt idx="498">
                  <c:v>-580.58500000000004</c:v>
                </c:pt>
                <c:pt idx="499">
                  <c:v>-551.25199999999995</c:v>
                </c:pt>
                <c:pt idx="500">
                  <c:v>-455.38400000000001</c:v>
                </c:pt>
                <c:pt idx="501">
                  <c:v>-405.07299999999998</c:v>
                </c:pt>
                <c:pt idx="502">
                  <c:v>-405.07299999999998</c:v>
                </c:pt>
                <c:pt idx="503">
                  <c:v>-405.07299999999998</c:v>
                </c:pt>
                <c:pt idx="504">
                  <c:v>-326.42599999999999</c:v>
                </c:pt>
                <c:pt idx="505">
                  <c:v>-304.24799999999999</c:v>
                </c:pt>
                <c:pt idx="506">
                  <c:v>-409.71</c:v>
                </c:pt>
                <c:pt idx="507">
                  <c:v>-375.476</c:v>
                </c:pt>
                <c:pt idx="508">
                  <c:v>-345.976</c:v>
                </c:pt>
                <c:pt idx="509">
                  <c:v>-345.976</c:v>
                </c:pt>
                <c:pt idx="510">
                  <c:v>-345.976</c:v>
                </c:pt>
                <c:pt idx="511">
                  <c:v>-331.39100000000002</c:v>
                </c:pt>
                <c:pt idx="512">
                  <c:v>-396.358</c:v>
                </c:pt>
                <c:pt idx="513">
                  <c:v>-341.31099999999998</c:v>
                </c:pt>
                <c:pt idx="514">
                  <c:v>-434.358</c:v>
                </c:pt>
                <c:pt idx="515">
                  <c:v>-630.16</c:v>
                </c:pt>
                <c:pt idx="516">
                  <c:v>-630.16</c:v>
                </c:pt>
                <c:pt idx="517">
                  <c:v>-630.16</c:v>
                </c:pt>
                <c:pt idx="518">
                  <c:v>-475.36700000000002</c:v>
                </c:pt>
                <c:pt idx="519">
                  <c:v>-657.67499999999995</c:v>
                </c:pt>
                <c:pt idx="520">
                  <c:v>-647.33699999999999</c:v>
                </c:pt>
                <c:pt idx="521">
                  <c:v>-594.35900000000004</c:v>
                </c:pt>
                <c:pt idx="522">
                  <c:v>-532.26400000000001</c:v>
                </c:pt>
                <c:pt idx="523">
                  <c:v>-532.26400000000001</c:v>
                </c:pt>
                <c:pt idx="524">
                  <c:v>-532.26400000000001</c:v>
                </c:pt>
                <c:pt idx="525">
                  <c:v>-643.07100000000003</c:v>
                </c:pt>
                <c:pt idx="526">
                  <c:v>-592.03300000000002</c:v>
                </c:pt>
                <c:pt idx="527">
                  <c:v>-649.86</c:v>
                </c:pt>
                <c:pt idx="528">
                  <c:v>-713.1</c:v>
                </c:pt>
                <c:pt idx="529">
                  <c:v>-710.14700000000005</c:v>
                </c:pt>
                <c:pt idx="530">
                  <c:v>-710.14700000000005</c:v>
                </c:pt>
                <c:pt idx="531">
                  <c:v>-710.14700000000005</c:v>
                </c:pt>
                <c:pt idx="532">
                  <c:v>-790.78700000000003</c:v>
                </c:pt>
                <c:pt idx="533">
                  <c:v>-835.17200000000003</c:v>
                </c:pt>
                <c:pt idx="534">
                  <c:v>-941.70699999999999</c:v>
                </c:pt>
                <c:pt idx="535">
                  <c:v>-755.89599999999996</c:v>
                </c:pt>
                <c:pt idx="536">
                  <c:v>-886.36900000000003</c:v>
                </c:pt>
                <c:pt idx="537">
                  <c:v>-886.36900000000003</c:v>
                </c:pt>
                <c:pt idx="538">
                  <c:v>-886.36900000000003</c:v>
                </c:pt>
                <c:pt idx="539">
                  <c:v>-886.36900000000003</c:v>
                </c:pt>
                <c:pt idx="540">
                  <c:v>-875.21699999999998</c:v>
                </c:pt>
                <c:pt idx="541">
                  <c:v>-962.46100000000001</c:v>
                </c:pt>
                <c:pt idx="542">
                  <c:v>-1009.0069999999999</c:v>
                </c:pt>
                <c:pt idx="543">
                  <c:v>-916.44399999999996</c:v>
                </c:pt>
                <c:pt idx="544">
                  <c:v>-916.44399999999996</c:v>
                </c:pt>
                <c:pt idx="545">
                  <c:v>-916.44399999999996</c:v>
                </c:pt>
                <c:pt idx="546">
                  <c:v>-986.52599999999995</c:v>
                </c:pt>
                <c:pt idx="547">
                  <c:v>-1000.372</c:v>
                </c:pt>
                <c:pt idx="548">
                  <c:v>-1118.7760000000001</c:v>
                </c:pt>
                <c:pt idx="549">
                  <c:v>-1159.5060000000001</c:v>
                </c:pt>
                <c:pt idx="550">
                  <c:v>-1179.0719999999999</c:v>
                </c:pt>
                <c:pt idx="551">
                  <c:v>-1179.0719999999999</c:v>
                </c:pt>
                <c:pt idx="552">
                  <c:v>-1179.0719999999999</c:v>
                </c:pt>
                <c:pt idx="553">
                  <c:v>-1220.902</c:v>
                </c:pt>
                <c:pt idx="554">
                  <c:v>-1361.37</c:v>
                </c:pt>
                <c:pt idx="555">
                  <c:v>-1369.92</c:v>
                </c:pt>
                <c:pt idx="556">
                  <c:v>-1379.066</c:v>
                </c:pt>
                <c:pt idx="557">
                  <c:v>-1332.125</c:v>
                </c:pt>
                <c:pt idx="558">
                  <c:v>-1332.125</c:v>
                </c:pt>
                <c:pt idx="559">
                  <c:v>-1332.125</c:v>
                </c:pt>
                <c:pt idx="560">
                  <c:v>-1353.106</c:v>
                </c:pt>
                <c:pt idx="561">
                  <c:v>-1391.498</c:v>
                </c:pt>
                <c:pt idx="562">
                  <c:v>-1379.443</c:v>
                </c:pt>
                <c:pt idx="563">
                  <c:v>-1638.097</c:v>
                </c:pt>
                <c:pt idx="564">
                  <c:v>-1545.5840000000001</c:v>
                </c:pt>
                <c:pt idx="565">
                  <c:v>-1545.5840000000001</c:v>
                </c:pt>
                <c:pt idx="566">
                  <c:v>-1545.5840000000001</c:v>
                </c:pt>
                <c:pt idx="567">
                  <c:v>-1449.154</c:v>
                </c:pt>
                <c:pt idx="568">
                  <c:v>-1587.646</c:v>
                </c:pt>
                <c:pt idx="569">
                  <c:v>-1624.691</c:v>
                </c:pt>
                <c:pt idx="570">
                  <c:v>-1758.145</c:v>
                </c:pt>
                <c:pt idx="571">
                  <c:v>-1176.126</c:v>
                </c:pt>
                <c:pt idx="572">
                  <c:v>-1176.126</c:v>
                </c:pt>
                <c:pt idx="573">
                  <c:v>-1176.126</c:v>
                </c:pt>
                <c:pt idx="574">
                  <c:v>-1099.644</c:v>
                </c:pt>
                <c:pt idx="575">
                  <c:v>-1258.501</c:v>
                </c:pt>
                <c:pt idx="576">
                  <c:v>-1091.8130000000001</c:v>
                </c:pt>
                <c:pt idx="577">
                  <c:v>-1324.9469999999999</c:v>
                </c:pt>
                <c:pt idx="578">
                  <c:v>-1313.662</c:v>
                </c:pt>
                <c:pt idx="579">
                  <c:v>-1313.711</c:v>
                </c:pt>
                <c:pt idx="580">
                  <c:v>-1313.711</c:v>
                </c:pt>
                <c:pt idx="581">
                  <c:v>-1311.0340000000001</c:v>
                </c:pt>
                <c:pt idx="582">
                  <c:v>-1286.4110000000001</c:v>
                </c:pt>
                <c:pt idx="583">
                  <c:v>-1123.625</c:v>
                </c:pt>
                <c:pt idx="584">
                  <c:v>-1736.5830000000001</c:v>
                </c:pt>
                <c:pt idx="585">
                  <c:v>-1725.1969999999999</c:v>
                </c:pt>
                <c:pt idx="586">
                  <c:v>-1725.2339999999999</c:v>
                </c:pt>
                <c:pt idx="587">
                  <c:v>-1725.2339999999999</c:v>
                </c:pt>
                <c:pt idx="588">
                  <c:v>-1803.96</c:v>
                </c:pt>
                <c:pt idx="589">
                  <c:v>-1683.768</c:v>
                </c:pt>
                <c:pt idx="590">
                  <c:v>-1692.261</c:v>
                </c:pt>
                <c:pt idx="591">
                  <c:v>-1691.1369999999999</c:v>
                </c:pt>
                <c:pt idx="592">
                  <c:v>-1724.9590000000001</c:v>
                </c:pt>
                <c:pt idx="593">
                  <c:v>-1724.9960000000001</c:v>
                </c:pt>
                <c:pt idx="594">
                  <c:v>-1724.9960000000001</c:v>
                </c:pt>
                <c:pt idx="595">
                  <c:v>-1594.396</c:v>
                </c:pt>
                <c:pt idx="596">
                  <c:v>-1677.248</c:v>
                </c:pt>
                <c:pt idx="597">
                  <c:v>-1656.277</c:v>
                </c:pt>
                <c:pt idx="598">
                  <c:v>-1617.6990000000001</c:v>
                </c:pt>
                <c:pt idx="599">
                  <c:v>-1637.67</c:v>
                </c:pt>
                <c:pt idx="600">
                  <c:v>-1637.7070000000001</c:v>
                </c:pt>
                <c:pt idx="601">
                  <c:v>-1637.7070000000001</c:v>
                </c:pt>
                <c:pt idx="602">
                  <c:v>-1635.5609999999999</c:v>
                </c:pt>
                <c:pt idx="603">
                  <c:v>-1683.5329999999999</c:v>
                </c:pt>
                <c:pt idx="604">
                  <c:v>-1648.7919999999999</c:v>
                </c:pt>
                <c:pt idx="605">
                  <c:v>-1614.8679999999999</c:v>
                </c:pt>
                <c:pt idx="606">
                  <c:v>-1555.124</c:v>
                </c:pt>
                <c:pt idx="607">
                  <c:v>-1555.1610000000001</c:v>
                </c:pt>
                <c:pt idx="608">
                  <c:v>-1555.1610000000001</c:v>
                </c:pt>
                <c:pt idx="609">
                  <c:v>-1691.857</c:v>
                </c:pt>
                <c:pt idx="610">
                  <c:v>-1731.837</c:v>
                </c:pt>
                <c:pt idx="611">
                  <c:v>-1677.0409999999999</c:v>
                </c:pt>
                <c:pt idx="612">
                  <c:v>-1698.557</c:v>
                </c:pt>
                <c:pt idx="613">
                  <c:v>-1788.7560000000001</c:v>
                </c:pt>
                <c:pt idx="614">
                  <c:v>-1788.78</c:v>
                </c:pt>
                <c:pt idx="615">
                  <c:v>-1788.78</c:v>
                </c:pt>
                <c:pt idx="616">
                  <c:v>-1681.24</c:v>
                </c:pt>
                <c:pt idx="617">
                  <c:v>-1822.038</c:v>
                </c:pt>
                <c:pt idx="618">
                  <c:v>-1813.704</c:v>
                </c:pt>
                <c:pt idx="619">
                  <c:v>-1765.098</c:v>
                </c:pt>
                <c:pt idx="620">
                  <c:v>-1816.2249999999999</c:v>
                </c:pt>
                <c:pt idx="621">
                  <c:v>-1816.249</c:v>
                </c:pt>
                <c:pt idx="622">
                  <c:v>-1816.249</c:v>
                </c:pt>
                <c:pt idx="623">
                  <c:v>-1889.182</c:v>
                </c:pt>
                <c:pt idx="624">
                  <c:v>-1905.29</c:v>
                </c:pt>
                <c:pt idx="625">
                  <c:v>-1908.384</c:v>
                </c:pt>
                <c:pt idx="626">
                  <c:v>-1858.6990000000001</c:v>
                </c:pt>
                <c:pt idx="627">
                  <c:v>-1858.722</c:v>
                </c:pt>
                <c:pt idx="628">
                  <c:v>-1858.722</c:v>
                </c:pt>
                <c:pt idx="629">
                  <c:v>-1858.722</c:v>
                </c:pt>
                <c:pt idx="630">
                  <c:v>-1819.203</c:v>
                </c:pt>
                <c:pt idx="631">
                  <c:v>-1955.942</c:v>
                </c:pt>
                <c:pt idx="632">
                  <c:v>-2022.646</c:v>
                </c:pt>
                <c:pt idx="633">
                  <c:v>-1906.9269999999999</c:v>
                </c:pt>
                <c:pt idx="634">
                  <c:v>-2150.1489999999999</c:v>
                </c:pt>
                <c:pt idx="635">
                  <c:v>-2150.172</c:v>
                </c:pt>
                <c:pt idx="636">
                  <c:v>-2150.172</c:v>
                </c:pt>
                <c:pt idx="637">
                  <c:v>-1979.806</c:v>
                </c:pt>
                <c:pt idx="638">
                  <c:v>-1851.7239999999999</c:v>
                </c:pt>
                <c:pt idx="639">
                  <c:v>-2014.9090000000001</c:v>
                </c:pt>
                <c:pt idx="640">
                  <c:v>-2209.4079999999999</c:v>
                </c:pt>
                <c:pt idx="641">
                  <c:v>-2343.402</c:v>
                </c:pt>
                <c:pt idx="642">
                  <c:v>-2343.4250000000002</c:v>
                </c:pt>
                <c:pt idx="643">
                  <c:v>-2343.4250000000002</c:v>
                </c:pt>
                <c:pt idx="644">
                  <c:v>-2307.9989999999998</c:v>
                </c:pt>
                <c:pt idx="645">
                  <c:v>-2344.2429999999999</c:v>
                </c:pt>
                <c:pt idx="646">
                  <c:v>-2273.9229999999998</c:v>
                </c:pt>
                <c:pt idx="647">
                  <c:v>-2162.7689999999998</c:v>
                </c:pt>
                <c:pt idx="648">
                  <c:v>-2073.913</c:v>
                </c:pt>
                <c:pt idx="649">
                  <c:v>-2073.913</c:v>
                </c:pt>
                <c:pt idx="650">
                  <c:v>-2073.913</c:v>
                </c:pt>
                <c:pt idx="651">
                  <c:v>-1940.82</c:v>
                </c:pt>
                <c:pt idx="652">
                  <c:v>-1970.7760000000001</c:v>
                </c:pt>
                <c:pt idx="653">
                  <c:v>-1901.7249999999999</c:v>
                </c:pt>
                <c:pt idx="654">
                  <c:v>-1939.394</c:v>
                </c:pt>
                <c:pt idx="655">
                  <c:v>-1690.241</c:v>
                </c:pt>
                <c:pt idx="656">
                  <c:v>-1690.2570000000001</c:v>
                </c:pt>
                <c:pt idx="657">
                  <c:v>-1690.2570000000001</c:v>
                </c:pt>
                <c:pt idx="658">
                  <c:v>-1627.876</c:v>
                </c:pt>
                <c:pt idx="659">
                  <c:v>-1624.81</c:v>
                </c:pt>
                <c:pt idx="660">
                  <c:v>-1594.84</c:v>
                </c:pt>
                <c:pt idx="661">
                  <c:v>-1576.6559999999999</c:v>
                </c:pt>
                <c:pt idx="662">
                  <c:v>-978.07</c:v>
                </c:pt>
                <c:pt idx="663">
                  <c:v>-978.08600000000001</c:v>
                </c:pt>
                <c:pt idx="664">
                  <c:v>-978.08600000000001</c:v>
                </c:pt>
                <c:pt idx="665">
                  <c:v>-875.04200000000003</c:v>
                </c:pt>
                <c:pt idx="666">
                  <c:v>-938.89</c:v>
                </c:pt>
                <c:pt idx="667">
                  <c:v>-902.45500000000004</c:v>
                </c:pt>
                <c:pt idx="668">
                  <c:v>-865.87800000000004</c:v>
                </c:pt>
                <c:pt idx="669">
                  <c:v>-1974.979</c:v>
                </c:pt>
                <c:pt idx="670">
                  <c:v>-1974.9929999999999</c:v>
                </c:pt>
                <c:pt idx="671">
                  <c:v>-1974.9929999999999</c:v>
                </c:pt>
                <c:pt idx="672">
                  <c:v>-1629.105</c:v>
                </c:pt>
                <c:pt idx="673">
                  <c:v>-1601.4010000000001</c:v>
                </c:pt>
                <c:pt idx="674">
                  <c:v>-1555.68</c:v>
                </c:pt>
                <c:pt idx="675">
                  <c:v>-1569.796</c:v>
                </c:pt>
                <c:pt idx="676">
                  <c:v>-1562.809</c:v>
                </c:pt>
                <c:pt idx="677">
                  <c:v>-1562.8489999999999</c:v>
                </c:pt>
                <c:pt idx="678">
                  <c:v>-1562.8489999999999</c:v>
                </c:pt>
                <c:pt idx="679">
                  <c:v>-1573.9760000000001</c:v>
                </c:pt>
                <c:pt idx="680">
                  <c:v>-1584.34</c:v>
                </c:pt>
                <c:pt idx="681">
                  <c:v>-1569.444</c:v>
                </c:pt>
                <c:pt idx="682">
                  <c:v>-1576.818</c:v>
                </c:pt>
                <c:pt idx="683">
                  <c:v>-1839.0730000000001</c:v>
                </c:pt>
                <c:pt idx="684">
                  <c:v>-1839.1130000000001</c:v>
                </c:pt>
                <c:pt idx="685">
                  <c:v>-1839.1130000000001</c:v>
                </c:pt>
                <c:pt idx="686">
                  <c:v>-1785.1859999999999</c:v>
                </c:pt>
                <c:pt idx="687">
                  <c:v>-1648.596</c:v>
                </c:pt>
                <c:pt idx="688">
                  <c:v>-1668.9860000000001</c:v>
                </c:pt>
                <c:pt idx="689">
                  <c:v>-1570.5060000000001</c:v>
                </c:pt>
                <c:pt idx="690">
                  <c:v>-1580.952</c:v>
                </c:pt>
                <c:pt idx="691">
                  <c:v>-1580.992</c:v>
                </c:pt>
                <c:pt idx="692">
                  <c:v>-1580.992</c:v>
                </c:pt>
                <c:pt idx="693">
                  <c:v>-1548.7239999999999</c:v>
                </c:pt>
                <c:pt idx="694">
                  <c:v>-1504.134</c:v>
                </c:pt>
                <c:pt idx="695">
                  <c:v>-1544.943</c:v>
                </c:pt>
                <c:pt idx="696">
                  <c:v>-1493.4059999999999</c:v>
                </c:pt>
                <c:pt idx="697">
                  <c:v>-1218.489</c:v>
                </c:pt>
                <c:pt idx="698">
                  <c:v>-1218.529</c:v>
                </c:pt>
                <c:pt idx="699">
                  <c:v>-1218.529</c:v>
                </c:pt>
                <c:pt idx="700">
                  <c:v>-1218.529</c:v>
                </c:pt>
                <c:pt idx="701">
                  <c:v>-1534.3109999999999</c:v>
                </c:pt>
                <c:pt idx="702">
                  <c:v>-1416.847</c:v>
                </c:pt>
                <c:pt idx="703">
                  <c:v>-1468.789</c:v>
                </c:pt>
                <c:pt idx="704">
                  <c:v>-1531.626</c:v>
                </c:pt>
                <c:pt idx="705">
                  <c:v>-1531.6679999999999</c:v>
                </c:pt>
                <c:pt idx="706">
                  <c:v>-1531.6679999999999</c:v>
                </c:pt>
                <c:pt idx="707">
                  <c:v>-1518.075</c:v>
                </c:pt>
                <c:pt idx="708">
                  <c:v>-1391.046</c:v>
                </c:pt>
                <c:pt idx="709">
                  <c:v>-1324.222</c:v>
                </c:pt>
                <c:pt idx="710">
                  <c:v>-1317.1320000000001</c:v>
                </c:pt>
                <c:pt idx="711">
                  <c:v>-1355.1769999999999</c:v>
                </c:pt>
                <c:pt idx="712">
                  <c:v>-1355.2190000000001</c:v>
                </c:pt>
                <c:pt idx="713">
                  <c:v>-1355.2190000000001</c:v>
                </c:pt>
                <c:pt idx="714">
                  <c:v>-1342.797</c:v>
                </c:pt>
                <c:pt idx="715">
                  <c:v>-1366.9829999999999</c:v>
                </c:pt>
                <c:pt idx="716">
                  <c:v>-1348.076</c:v>
                </c:pt>
                <c:pt idx="717">
                  <c:v>-1422.664</c:v>
                </c:pt>
                <c:pt idx="718">
                  <c:v>-1321.6</c:v>
                </c:pt>
                <c:pt idx="719">
                  <c:v>-1321.6420000000001</c:v>
                </c:pt>
                <c:pt idx="720">
                  <c:v>-1321.6420000000001</c:v>
                </c:pt>
                <c:pt idx="721">
                  <c:v>-1286.3050000000001</c:v>
                </c:pt>
                <c:pt idx="722">
                  <c:v>-1280.9000000000001</c:v>
                </c:pt>
                <c:pt idx="723">
                  <c:v>-1084.0899999999999</c:v>
                </c:pt>
                <c:pt idx="724">
                  <c:v>-1061.4570000000001</c:v>
                </c:pt>
                <c:pt idx="725">
                  <c:v>-1017.398</c:v>
                </c:pt>
                <c:pt idx="726">
                  <c:v>-1017.438</c:v>
                </c:pt>
                <c:pt idx="727">
                  <c:v>-1017.438</c:v>
                </c:pt>
                <c:pt idx="728">
                  <c:v>-1091.114</c:v>
                </c:pt>
                <c:pt idx="729">
                  <c:v>-1113.3620000000001</c:v>
                </c:pt>
                <c:pt idx="730">
                  <c:v>-1282.5050000000001</c:v>
                </c:pt>
                <c:pt idx="731">
                  <c:v>-1345.674</c:v>
                </c:pt>
                <c:pt idx="732">
                  <c:v>-1535.0360000000001</c:v>
                </c:pt>
                <c:pt idx="733">
                  <c:v>-1535.078</c:v>
                </c:pt>
                <c:pt idx="734">
                  <c:v>-1535.078</c:v>
                </c:pt>
                <c:pt idx="735">
                  <c:v>-1472.7739999999999</c:v>
                </c:pt>
                <c:pt idx="736">
                  <c:v>-1664.7719999999999</c:v>
                </c:pt>
                <c:pt idx="737">
                  <c:v>-1422.6279999999999</c:v>
                </c:pt>
                <c:pt idx="738">
                  <c:v>-1070.5260000000001</c:v>
                </c:pt>
                <c:pt idx="739">
                  <c:v>-948.05700000000002</c:v>
                </c:pt>
                <c:pt idx="740">
                  <c:v>-948.09900000000005</c:v>
                </c:pt>
                <c:pt idx="741">
                  <c:v>-948.09900000000005</c:v>
                </c:pt>
                <c:pt idx="742">
                  <c:v>-1093.924</c:v>
                </c:pt>
                <c:pt idx="743">
                  <c:v>-1040.241</c:v>
                </c:pt>
                <c:pt idx="744">
                  <c:v>-1015.534</c:v>
                </c:pt>
                <c:pt idx="745">
                  <c:v>-1235.7850000000001</c:v>
                </c:pt>
                <c:pt idx="746">
                  <c:v>-1050.3979999999999</c:v>
                </c:pt>
                <c:pt idx="747">
                  <c:v>-1050.509</c:v>
                </c:pt>
                <c:pt idx="748">
                  <c:v>-1050.509</c:v>
                </c:pt>
                <c:pt idx="749">
                  <c:v>-1075.1479999999999</c:v>
                </c:pt>
                <c:pt idx="750">
                  <c:v>-1173.1320000000001</c:v>
                </c:pt>
                <c:pt idx="751">
                  <c:v>-1257.0350000000001</c:v>
                </c:pt>
                <c:pt idx="752">
                  <c:v>-607.52</c:v>
                </c:pt>
                <c:pt idx="753">
                  <c:v>-607.60299999999995</c:v>
                </c:pt>
                <c:pt idx="754">
                  <c:v>-607.60299999999995</c:v>
                </c:pt>
                <c:pt idx="755">
                  <c:v>-607.60299999999995</c:v>
                </c:pt>
                <c:pt idx="756">
                  <c:v>-677.74900000000002</c:v>
                </c:pt>
                <c:pt idx="757">
                  <c:v>-760.24800000000005</c:v>
                </c:pt>
                <c:pt idx="758">
                  <c:v>-814.05100000000004</c:v>
                </c:pt>
                <c:pt idx="759">
                  <c:v>-713.26499999999999</c:v>
                </c:pt>
                <c:pt idx="760">
                  <c:v>-682.95100000000002</c:v>
                </c:pt>
                <c:pt idx="761">
                  <c:v>-683.82799999999997</c:v>
                </c:pt>
                <c:pt idx="762">
                  <c:v>-683.82799999999997</c:v>
                </c:pt>
                <c:pt idx="763">
                  <c:v>-513.62699999999995</c:v>
                </c:pt>
                <c:pt idx="764">
                  <c:v>-701.37099999999998</c:v>
                </c:pt>
                <c:pt idx="765">
                  <c:v>-608.69200000000001</c:v>
                </c:pt>
                <c:pt idx="766">
                  <c:v>-1810.0650000000001</c:v>
                </c:pt>
                <c:pt idx="767">
                  <c:v>-1708.9580000000001</c:v>
                </c:pt>
                <c:pt idx="768">
                  <c:v>-1709.04</c:v>
                </c:pt>
                <c:pt idx="769">
                  <c:v>-1709.04</c:v>
                </c:pt>
                <c:pt idx="770">
                  <c:v>-1304.4179999999999</c:v>
                </c:pt>
                <c:pt idx="771">
                  <c:v>-1711.4059999999999</c:v>
                </c:pt>
                <c:pt idx="772">
                  <c:v>-1834.9259999999999</c:v>
                </c:pt>
                <c:pt idx="773">
                  <c:v>-1760.72</c:v>
                </c:pt>
                <c:pt idx="774">
                  <c:v>-2013.126</c:v>
                </c:pt>
                <c:pt idx="775">
                  <c:v>-2013.1859999999999</c:v>
                </c:pt>
                <c:pt idx="776">
                  <c:v>-2013.1859999999999</c:v>
                </c:pt>
                <c:pt idx="777">
                  <c:v>-1927.242</c:v>
                </c:pt>
                <c:pt idx="778">
                  <c:v>-2120.64</c:v>
                </c:pt>
                <c:pt idx="779">
                  <c:v>-1940.633</c:v>
                </c:pt>
                <c:pt idx="780">
                  <c:v>-2040.5450000000001</c:v>
                </c:pt>
                <c:pt idx="781">
                  <c:v>-2129.2280000000001</c:v>
                </c:pt>
                <c:pt idx="782">
                  <c:v>-2129.2869999999998</c:v>
                </c:pt>
                <c:pt idx="783">
                  <c:v>-2129.2869999999998</c:v>
                </c:pt>
                <c:pt idx="784">
                  <c:v>-2071.643</c:v>
                </c:pt>
                <c:pt idx="785">
                  <c:v>-2081.1060000000002</c:v>
                </c:pt>
                <c:pt idx="786">
                  <c:v>-2178.7199999999998</c:v>
                </c:pt>
                <c:pt idx="787">
                  <c:v>-2157.0529999999999</c:v>
                </c:pt>
                <c:pt idx="788">
                  <c:v>-2192.4079999999999</c:v>
                </c:pt>
                <c:pt idx="789">
                  <c:v>-2192.433</c:v>
                </c:pt>
                <c:pt idx="790">
                  <c:v>-2192.433</c:v>
                </c:pt>
                <c:pt idx="791">
                  <c:v>-2299.835</c:v>
                </c:pt>
                <c:pt idx="792">
                  <c:v>-2385.4119999999998</c:v>
                </c:pt>
                <c:pt idx="793">
                  <c:v>-2404.2370000000001</c:v>
                </c:pt>
                <c:pt idx="794">
                  <c:v>-2350.6550000000002</c:v>
                </c:pt>
                <c:pt idx="795">
                  <c:v>-2437.422</c:v>
                </c:pt>
                <c:pt idx="796">
                  <c:v>-2437.4459999999999</c:v>
                </c:pt>
                <c:pt idx="797">
                  <c:v>-2437.4459999999999</c:v>
                </c:pt>
                <c:pt idx="798">
                  <c:v>-2493.4969999999998</c:v>
                </c:pt>
                <c:pt idx="799">
                  <c:v>-2552.6329999999998</c:v>
                </c:pt>
                <c:pt idx="800">
                  <c:v>-2439.125</c:v>
                </c:pt>
                <c:pt idx="801">
                  <c:v>-2536.9140000000002</c:v>
                </c:pt>
                <c:pt idx="802">
                  <c:v>-2474.65</c:v>
                </c:pt>
                <c:pt idx="803">
                  <c:v>-2474.6509999999998</c:v>
                </c:pt>
                <c:pt idx="804">
                  <c:v>-2474.6509999999998</c:v>
                </c:pt>
                <c:pt idx="805">
                  <c:v>-2470.5650000000001</c:v>
                </c:pt>
                <c:pt idx="806">
                  <c:v>-2413.1109999999999</c:v>
                </c:pt>
                <c:pt idx="807">
                  <c:v>-2452.0250000000001</c:v>
                </c:pt>
                <c:pt idx="808">
                  <c:v>-2571.2109999999998</c:v>
                </c:pt>
                <c:pt idx="809">
                  <c:v>-2531.181</c:v>
                </c:pt>
                <c:pt idx="810">
                  <c:v>-2531.1819999999998</c:v>
                </c:pt>
                <c:pt idx="811">
                  <c:v>-2531.1819999999998</c:v>
                </c:pt>
                <c:pt idx="812">
                  <c:v>-2502.7919999999999</c:v>
                </c:pt>
                <c:pt idx="813">
                  <c:v>-2607.8090000000002</c:v>
                </c:pt>
                <c:pt idx="814">
                  <c:v>-2463.7240000000002</c:v>
                </c:pt>
                <c:pt idx="815">
                  <c:v>-2456.0500000000002</c:v>
                </c:pt>
                <c:pt idx="816">
                  <c:v>-2483.2089999999998</c:v>
                </c:pt>
                <c:pt idx="817">
                  <c:v>-2483.25</c:v>
                </c:pt>
                <c:pt idx="818">
                  <c:v>-2483.25</c:v>
                </c:pt>
                <c:pt idx="819">
                  <c:v>-2595.9780000000001</c:v>
                </c:pt>
                <c:pt idx="820">
                  <c:v>-2403.2240000000002</c:v>
                </c:pt>
                <c:pt idx="821">
                  <c:v>-2409.6370000000002</c:v>
                </c:pt>
                <c:pt idx="822">
                  <c:v>-2218.8090000000002</c:v>
                </c:pt>
                <c:pt idx="823">
                  <c:v>-2331.4490000000001</c:v>
                </c:pt>
                <c:pt idx="824">
                  <c:v>-2331.4879999999998</c:v>
                </c:pt>
                <c:pt idx="825">
                  <c:v>-2331.4879999999998</c:v>
                </c:pt>
                <c:pt idx="826">
                  <c:v>-2368.8760000000002</c:v>
                </c:pt>
                <c:pt idx="827">
                  <c:v>-2151.922</c:v>
                </c:pt>
                <c:pt idx="828">
                  <c:v>-2128.3829999999998</c:v>
                </c:pt>
                <c:pt idx="829">
                  <c:v>-2099.1889999999999</c:v>
                </c:pt>
                <c:pt idx="830">
                  <c:v>-2110.1529999999998</c:v>
                </c:pt>
                <c:pt idx="831">
                  <c:v>-2110.1689999999999</c:v>
                </c:pt>
                <c:pt idx="832">
                  <c:v>-2110.1689999999999</c:v>
                </c:pt>
                <c:pt idx="833">
                  <c:v>-2110.1689999999999</c:v>
                </c:pt>
                <c:pt idx="834">
                  <c:v>-2110.1689999999999</c:v>
                </c:pt>
                <c:pt idx="835">
                  <c:v>-2096.39</c:v>
                </c:pt>
                <c:pt idx="836">
                  <c:v>-2121.7489999999998</c:v>
                </c:pt>
                <c:pt idx="837">
                  <c:v>-2020.9680000000001</c:v>
                </c:pt>
                <c:pt idx="838">
                  <c:v>-2020.9829999999999</c:v>
                </c:pt>
                <c:pt idx="839">
                  <c:v>-2020.9829999999999</c:v>
                </c:pt>
                <c:pt idx="840">
                  <c:v>-2005.5450000000001</c:v>
                </c:pt>
                <c:pt idx="841">
                  <c:v>-1993</c:v>
                </c:pt>
                <c:pt idx="842">
                  <c:v>-2007.0250000000001</c:v>
                </c:pt>
                <c:pt idx="843">
                  <c:v>-2134.355</c:v>
                </c:pt>
                <c:pt idx="844">
                  <c:v>-1839.4490000000001</c:v>
                </c:pt>
                <c:pt idx="845">
                  <c:v>-1839.472</c:v>
                </c:pt>
                <c:pt idx="846">
                  <c:v>-1839.472</c:v>
                </c:pt>
                <c:pt idx="847">
                  <c:v>-1856.5309999999999</c:v>
                </c:pt>
                <c:pt idx="848">
                  <c:v>-2012.671</c:v>
                </c:pt>
                <c:pt idx="849">
                  <c:v>-2090.252</c:v>
                </c:pt>
                <c:pt idx="850">
                  <c:v>-1708.2139999999999</c:v>
                </c:pt>
                <c:pt idx="851">
                  <c:v>-1697.049</c:v>
                </c:pt>
                <c:pt idx="852">
                  <c:v>-1697.09</c:v>
                </c:pt>
                <c:pt idx="853">
                  <c:v>-1697.09</c:v>
                </c:pt>
                <c:pt idx="854">
                  <c:v>-1704.972</c:v>
                </c:pt>
                <c:pt idx="855">
                  <c:v>-1560.961</c:v>
                </c:pt>
                <c:pt idx="856">
                  <c:v>-1589.1780000000001</c:v>
                </c:pt>
                <c:pt idx="857">
                  <c:v>-2381.8180000000002</c:v>
                </c:pt>
                <c:pt idx="858">
                  <c:v>-2116.7240000000002</c:v>
                </c:pt>
                <c:pt idx="859">
                  <c:v>-2116.7640000000001</c:v>
                </c:pt>
                <c:pt idx="860">
                  <c:v>-2116.7640000000001</c:v>
                </c:pt>
                <c:pt idx="861">
                  <c:v>-2060.047</c:v>
                </c:pt>
                <c:pt idx="862">
                  <c:v>-1995.9949999999999</c:v>
                </c:pt>
                <c:pt idx="863">
                  <c:v>-1849.0070000000001</c:v>
                </c:pt>
                <c:pt idx="864">
                  <c:v>-1908.3969999999999</c:v>
                </c:pt>
                <c:pt idx="865">
                  <c:v>-1908.412</c:v>
                </c:pt>
                <c:pt idx="866">
                  <c:v>-1908.412</c:v>
                </c:pt>
                <c:pt idx="867">
                  <c:v>-1908.412</c:v>
                </c:pt>
                <c:pt idx="868">
                  <c:v>-1908.412</c:v>
                </c:pt>
                <c:pt idx="869">
                  <c:v>-1770.432</c:v>
                </c:pt>
                <c:pt idx="870">
                  <c:v>-1648.885</c:v>
                </c:pt>
                <c:pt idx="871">
                  <c:v>-1717.3219999999999</c:v>
                </c:pt>
                <c:pt idx="872">
                  <c:v>-1753.36</c:v>
                </c:pt>
                <c:pt idx="873">
                  <c:v>-1753.374</c:v>
                </c:pt>
                <c:pt idx="874">
                  <c:v>-1753.374</c:v>
                </c:pt>
                <c:pt idx="875">
                  <c:v>-1819.45</c:v>
                </c:pt>
                <c:pt idx="876">
                  <c:v>-1938.876</c:v>
                </c:pt>
                <c:pt idx="877">
                  <c:v>-2001.9929999999999</c:v>
                </c:pt>
                <c:pt idx="878">
                  <c:v>-1897.913</c:v>
                </c:pt>
                <c:pt idx="879">
                  <c:v>-2022.627</c:v>
                </c:pt>
                <c:pt idx="880">
                  <c:v>-2022.6769999999999</c:v>
                </c:pt>
                <c:pt idx="881">
                  <c:v>-2022.6769999999999</c:v>
                </c:pt>
                <c:pt idx="882">
                  <c:v>-1934.8689999999999</c:v>
                </c:pt>
                <c:pt idx="883">
                  <c:v>-1926.373</c:v>
                </c:pt>
                <c:pt idx="884">
                  <c:v>-1922.3630000000001</c:v>
                </c:pt>
                <c:pt idx="885">
                  <c:v>-2099.6619999999998</c:v>
                </c:pt>
                <c:pt idx="886">
                  <c:v>-2109.471</c:v>
                </c:pt>
                <c:pt idx="887">
                  <c:v>-2109.518</c:v>
                </c:pt>
                <c:pt idx="888">
                  <c:v>-2109.518</c:v>
                </c:pt>
                <c:pt idx="889">
                  <c:v>-2026.94</c:v>
                </c:pt>
                <c:pt idx="890">
                  <c:v>-2075.0329999999999</c:v>
                </c:pt>
                <c:pt idx="891">
                  <c:v>-2014.0429999999999</c:v>
                </c:pt>
                <c:pt idx="892">
                  <c:v>-2166.1750000000002</c:v>
                </c:pt>
                <c:pt idx="893">
                  <c:v>-2106.8809999999999</c:v>
                </c:pt>
                <c:pt idx="894">
                  <c:v>-2106.902</c:v>
                </c:pt>
                <c:pt idx="895">
                  <c:v>-2106.902</c:v>
                </c:pt>
                <c:pt idx="896">
                  <c:v>-1973.7239999999999</c:v>
                </c:pt>
                <c:pt idx="897">
                  <c:v>-2042.5740000000001</c:v>
                </c:pt>
                <c:pt idx="898">
                  <c:v>-1992.3130000000001</c:v>
                </c:pt>
                <c:pt idx="899">
                  <c:v>-2122.8490000000002</c:v>
                </c:pt>
                <c:pt idx="900">
                  <c:v>-2070.4250000000002</c:v>
                </c:pt>
                <c:pt idx="901">
                  <c:v>-2070.4459999999999</c:v>
                </c:pt>
                <c:pt idx="902">
                  <c:v>-2070.4459999999999</c:v>
                </c:pt>
                <c:pt idx="903">
                  <c:v>-2114.33</c:v>
                </c:pt>
                <c:pt idx="904">
                  <c:v>-2171.0140000000001</c:v>
                </c:pt>
                <c:pt idx="905">
                  <c:v>-2146.547</c:v>
                </c:pt>
                <c:pt idx="906">
                  <c:v>-2246.7399999999998</c:v>
                </c:pt>
                <c:pt idx="907">
                  <c:v>-2144.2750000000001</c:v>
                </c:pt>
                <c:pt idx="908">
                  <c:v>-2144.2950000000001</c:v>
                </c:pt>
                <c:pt idx="909">
                  <c:v>-2144.2950000000001</c:v>
                </c:pt>
                <c:pt idx="910">
                  <c:v>-2206.8580000000002</c:v>
                </c:pt>
                <c:pt idx="911">
                  <c:v>-2080.1950000000002</c:v>
                </c:pt>
                <c:pt idx="912">
                  <c:v>-2063.4110000000001</c:v>
                </c:pt>
                <c:pt idx="913">
                  <c:v>-2057.7930000000001</c:v>
                </c:pt>
                <c:pt idx="914">
                  <c:v>-2038.5989999999999</c:v>
                </c:pt>
                <c:pt idx="915">
                  <c:v>-2038.6880000000001</c:v>
                </c:pt>
                <c:pt idx="916">
                  <c:v>-2038.6880000000001</c:v>
                </c:pt>
                <c:pt idx="917">
                  <c:v>-2038.6880000000001</c:v>
                </c:pt>
                <c:pt idx="918">
                  <c:v>-2108.386</c:v>
                </c:pt>
                <c:pt idx="919">
                  <c:v>-2086.9589999999998</c:v>
                </c:pt>
                <c:pt idx="920">
                  <c:v>-2051.319</c:v>
                </c:pt>
                <c:pt idx="921">
                  <c:v>-2092.373</c:v>
                </c:pt>
                <c:pt idx="922">
                  <c:v>-2092.3960000000002</c:v>
                </c:pt>
                <c:pt idx="923">
                  <c:v>-2092.3960000000002</c:v>
                </c:pt>
                <c:pt idx="924">
                  <c:v>-1966.075</c:v>
                </c:pt>
                <c:pt idx="925">
                  <c:v>-1944.377</c:v>
                </c:pt>
                <c:pt idx="926">
                  <c:v>-1942.933</c:v>
                </c:pt>
                <c:pt idx="927">
                  <c:v>-1718.37</c:v>
                </c:pt>
                <c:pt idx="928">
                  <c:v>-1615.876</c:v>
                </c:pt>
                <c:pt idx="929">
                  <c:v>-1615.8979999999999</c:v>
                </c:pt>
                <c:pt idx="930">
                  <c:v>-1615.8979999999999</c:v>
                </c:pt>
                <c:pt idx="931">
                  <c:v>-1661.277</c:v>
                </c:pt>
                <c:pt idx="932">
                  <c:v>-1620.7329999999999</c:v>
                </c:pt>
                <c:pt idx="933">
                  <c:v>-1741.6780000000001</c:v>
                </c:pt>
                <c:pt idx="934">
                  <c:v>-1482.423</c:v>
                </c:pt>
                <c:pt idx="935">
                  <c:v>-1537.557</c:v>
                </c:pt>
                <c:pt idx="936">
                  <c:v>-1537.579</c:v>
                </c:pt>
                <c:pt idx="937">
                  <c:v>-1537.579</c:v>
                </c:pt>
                <c:pt idx="938">
                  <c:v>-1420.2270000000001</c:v>
                </c:pt>
                <c:pt idx="939">
                  <c:v>-1558.5930000000001</c:v>
                </c:pt>
                <c:pt idx="940">
                  <c:v>-1520.944</c:v>
                </c:pt>
                <c:pt idx="941">
                  <c:v>-1306.9459999999999</c:v>
                </c:pt>
                <c:pt idx="942">
                  <c:v>-1200.8340000000001</c:v>
                </c:pt>
                <c:pt idx="943">
                  <c:v>-1200.854</c:v>
                </c:pt>
                <c:pt idx="944">
                  <c:v>-1200.854</c:v>
                </c:pt>
                <c:pt idx="945">
                  <c:v>-1237.5709999999999</c:v>
                </c:pt>
                <c:pt idx="946">
                  <c:v>-1320.7260000000001</c:v>
                </c:pt>
                <c:pt idx="947">
                  <c:v>-1286.4059999999999</c:v>
                </c:pt>
                <c:pt idx="948">
                  <c:v>-1927.385</c:v>
                </c:pt>
                <c:pt idx="949">
                  <c:v>-1853.893</c:v>
                </c:pt>
                <c:pt idx="950">
                  <c:v>-1853.9110000000001</c:v>
                </c:pt>
                <c:pt idx="951">
                  <c:v>-1853.9110000000001</c:v>
                </c:pt>
                <c:pt idx="952">
                  <c:v>-1504.306</c:v>
                </c:pt>
                <c:pt idx="953">
                  <c:v>-1883.8979999999999</c:v>
                </c:pt>
                <c:pt idx="954">
                  <c:v>-1965.5909999999999</c:v>
                </c:pt>
                <c:pt idx="955">
                  <c:v>-1947.57</c:v>
                </c:pt>
                <c:pt idx="956">
                  <c:v>-1994.367</c:v>
                </c:pt>
                <c:pt idx="957">
                  <c:v>-1994.367</c:v>
                </c:pt>
                <c:pt idx="958">
                  <c:v>-1994.367</c:v>
                </c:pt>
                <c:pt idx="959">
                  <c:v>-2102.181</c:v>
                </c:pt>
                <c:pt idx="960">
                  <c:v>-1934.6020000000001</c:v>
                </c:pt>
                <c:pt idx="961">
                  <c:v>-2094.5169999999998</c:v>
                </c:pt>
                <c:pt idx="962">
                  <c:v>-1867.0540000000001</c:v>
                </c:pt>
                <c:pt idx="963">
                  <c:v>-1742.2619999999999</c:v>
                </c:pt>
                <c:pt idx="964">
                  <c:v>-1742.2619999999999</c:v>
                </c:pt>
                <c:pt idx="965">
                  <c:v>-1742.2619999999999</c:v>
                </c:pt>
                <c:pt idx="966">
                  <c:v>-1776.35</c:v>
                </c:pt>
                <c:pt idx="967">
                  <c:v>-1724.865</c:v>
                </c:pt>
                <c:pt idx="968">
                  <c:v>-1744.1079999999999</c:v>
                </c:pt>
                <c:pt idx="969">
                  <c:v>-1659.797</c:v>
                </c:pt>
                <c:pt idx="970">
                  <c:v>-1922.615</c:v>
                </c:pt>
                <c:pt idx="971">
                  <c:v>-1922.615</c:v>
                </c:pt>
                <c:pt idx="972">
                  <c:v>-1922.615</c:v>
                </c:pt>
                <c:pt idx="973">
                  <c:v>-1943.7639999999999</c:v>
                </c:pt>
                <c:pt idx="974">
                  <c:v>-2088.4870000000001</c:v>
                </c:pt>
                <c:pt idx="975">
                  <c:v>-2047.422</c:v>
                </c:pt>
                <c:pt idx="976">
                  <c:v>-1888.0820000000001</c:v>
                </c:pt>
                <c:pt idx="977">
                  <c:v>-2086.96</c:v>
                </c:pt>
                <c:pt idx="978">
                  <c:v>-2086.96</c:v>
                </c:pt>
                <c:pt idx="979">
                  <c:v>-2086.96</c:v>
                </c:pt>
                <c:pt idx="980">
                  <c:v>-2257.585</c:v>
                </c:pt>
                <c:pt idx="981">
                  <c:v>-2063.8359999999998</c:v>
                </c:pt>
                <c:pt idx="982">
                  <c:v>-2286.462</c:v>
                </c:pt>
                <c:pt idx="983">
                  <c:v>-2170.2399999999998</c:v>
                </c:pt>
                <c:pt idx="984">
                  <c:v>-2227.4209999999998</c:v>
                </c:pt>
                <c:pt idx="985">
                  <c:v>-2227.4209999999998</c:v>
                </c:pt>
                <c:pt idx="986">
                  <c:v>-2227.4209999999998</c:v>
                </c:pt>
                <c:pt idx="987">
                  <c:v>-2371.5880000000002</c:v>
                </c:pt>
                <c:pt idx="988">
                  <c:v>-2653.5479999999998</c:v>
                </c:pt>
                <c:pt idx="989">
                  <c:v>-2727.652</c:v>
                </c:pt>
                <c:pt idx="990">
                  <c:v>-2399.654</c:v>
                </c:pt>
                <c:pt idx="991">
                  <c:v>-2367.52</c:v>
                </c:pt>
                <c:pt idx="992">
                  <c:v>-2367.52</c:v>
                </c:pt>
                <c:pt idx="993">
                  <c:v>-2367.52</c:v>
                </c:pt>
                <c:pt idx="994">
                  <c:v>-2603.1509999999998</c:v>
                </c:pt>
                <c:pt idx="995">
                  <c:v>-2685.105</c:v>
                </c:pt>
                <c:pt idx="996">
                  <c:v>-2548.5479999999998</c:v>
                </c:pt>
                <c:pt idx="997">
                  <c:v>-2704.8220000000001</c:v>
                </c:pt>
                <c:pt idx="998">
                  <c:v>-3032.8180000000002</c:v>
                </c:pt>
                <c:pt idx="999">
                  <c:v>-3032.8180000000002</c:v>
                </c:pt>
                <c:pt idx="1000">
                  <c:v>-3032.8180000000002</c:v>
                </c:pt>
                <c:pt idx="1001">
                  <c:v>-2854.098</c:v>
                </c:pt>
                <c:pt idx="1002">
                  <c:v>-2584.2800000000002</c:v>
                </c:pt>
                <c:pt idx="1003">
                  <c:v>-3033.3180000000002</c:v>
                </c:pt>
                <c:pt idx="1004">
                  <c:v>-2973.7869999999998</c:v>
                </c:pt>
                <c:pt idx="1005">
                  <c:v>-2963.03</c:v>
                </c:pt>
                <c:pt idx="1006">
                  <c:v>-2963.03</c:v>
                </c:pt>
                <c:pt idx="1007">
                  <c:v>-2963.03</c:v>
                </c:pt>
                <c:pt idx="1008">
                  <c:v>-2754.3449999999998</c:v>
                </c:pt>
                <c:pt idx="1009">
                  <c:v>-2844.0309999999999</c:v>
                </c:pt>
                <c:pt idx="1010">
                  <c:v>-2914.232</c:v>
                </c:pt>
                <c:pt idx="1011">
                  <c:v>-3177.0340000000001</c:v>
                </c:pt>
                <c:pt idx="1012">
                  <c:v>-2973.6909999999998</c:v>
                </c:pt>
                <c:pt idx="1013">
                  <c:v>-2973.6909999999998</c:v>
                </c:pt>
                <c:pt idx="1014">
                  <c:v>-2973.6909999999998</c:v>
                </c:pt>
                <c:pt idx="1015">
                  <c:v>-2760.3490000000002</c:v>
                </c:pt>
                <c:pt idx="1016">
                  <c:v>-2688.5770000000002</c:v>
                </c:pt>
                <c:pt idx="1017">
                  <c:v>-2752.0210000000002</c:v>
                </c:pt>
                <c:pt idx="1018">
                  <c:v>-2748.674</c:v>
                </c:pt>
                <c:pt idx="1019">
                  <c:v>-2592.5540000000001</c:v>
                </c:pt>
                <c:pt idx="1020">
                  <c:v>-2592.5540000000001</c:v>
                </c:pt>
                <c:pt idx="1021">
                  <c:v>-2592.5540000000001</c:v>
                </c:pt>
                <c:pt idx="1022">
                  <c:v>-2561.0050000000001</c:v>
                </c:pt>
                <c:pt idx="1023">
                  <c:v>-2715.5509999999999</c:v>
                </c:pt>
                <c:pt idx="1024">
                  <c:v>-2503.6750000000002</c:v>
                </c:pt>
                <c:pt idx="1025">
                  <c:v>-2241.0349999999999</c:v>
                </c:pt>
                <c:pt idx="1026">
                  <c:v>-2413.7449999999999</c:v>
                </c:pt>
                <c:pt idx="1027">
                  <c:v>-2413.7449999999999</c:v>
                </c:pt>
                <c:pt idx="1028">
                  <c:v>-2413.7449999999999</c:v>
                </c:pt>
                <c:pt idx="1029">
                  <c:v>-2354.7829999999999</c:v>
                </c:pt>
                <c:pt idx="1030">
                  <c:v>-2214.7240000000002</c:v>
                </c:pt>
                <c:pt idx="1031">
                  <c:v>-2240.134</c:v>
                </c:pt>
                <c:pt idx="1032">
                  <c:v>-2089.7829999999999</c:v>
                </c:pt>
                <c:pt idx="1033">
                  <c:v>-1810.5</c:v>
                </c:pt>
                <c:pt idx="1034">
                  <c:v>-1810.5</c:v>
                </c:pt>
                <c:pt idx="1035">
                  <c:v>-1810.5</c:v>
                </c:pt>
                <c:pt idx="1036">
                  <c:v>-2097.221</c:v>
                </c:pt>
                <c:pt idx="1037">
                  <c:v>-1990.5619999999999</c:v>
                </c:pt>
                <c:pt idx="1038">
                  <c:v>-1716.53</c:v>
                </c:pt>
                <c:pt idx="1039">
                  <c:v>-2055.471</c:v>
                </c:pt>
                <c:pt idx="1040">
                  <c:v>-2159.529</c:v>
                </c:pt>
                <c:pt idx="1041">
                  <c:v>-2159.529</c:v>
                </c:pt>
                <c:pt idx="1042">
                  <c:v>-2159.529</c:v>
                </c:pt>
                <c:pt idx="1043">
                  <c:v>-2210.9290000000001</c:v>
                </c:pt>
                <c:pt idx="1044">
                  <c:v>-1615.499</c:v>
                </c:pt>
                <c:pt idx="1045">
                  <c:v>-1895.2829999999999</c:v>
                </c:pt>
                <c:pt idx="1046">
                  <c:v>-1879.0409999999999</c:v>
                </c:pt>
                <c:pt idx="1047">
                  <c:v>-1717.6010000000001</c:v>
                </c:pt>
                <c:pt idx="1048">
                  <c:v>-1717.6010000000001</c:v>
                </c:pt>
                <c:pt idx="1049">
                  <c:v>-1717.6010000000001</c:v>
                </c:pt>
                <c:pt idx="1050">
                  <c:v>-2211.3389999999999</c:v>
                </c:pt>
                <c:pt idx="1051">
                  <c:v>-2015.749</c:v>
                </c:pt>
                <c:pt idx="1052">
                  <c:v>-1830.18</c:v>
                </c:pt>
                <c:pt idx="1053">
                  <c:v>-2051.29</c:v>
                </c:pt>
                <c:pt idx="1054">
                  <c:v>-2101.6950000000002</c:v>
                </c:pt>
                <c:pt idx="1055">
                  <c:v>-2101.6950000000002</c:v>
                </c:pt>
                <c:pt idx="1056">
                  <c:v>-2101.6950000000002</c:v>
                </c:pt>
                <c:pt idx="1057">
                  <c:v>-1989.5329999999999</c:v>
                </c:pt>
                <c:pt idx="1058">
                  <c:v>-2112.3330000000001</c:v>
                </c:pt>
                <c:pt idx="1059">
                  <c:v>-2105.078</c:v>
                </c:pt>
                <c:pt idx="1060">
                  <c:v>-2366.221</c:v>
                </c:pt>
                <c:pt idx="1061">
                  <c:v>-2376.5630000000001</c:v>
                </c:pt>
                <c:pt idx="1062">
                  <c:v>-2376.5630000000001</c:v>
                </c:pt>
                <c:pt idx="1063">
                  <c:v>-2376.5630000000001</c:v>
                </c:pt>
                <c:pt idx="1064">
                  <c:v>-2376.56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B-4115-8FAC-0611ACFEBCD2}"/>
            </c:ext>
          </c:extLst>
        </c:ser>
        <c:ser>
          <c:idx val="5"/>
          <c:order val="4"/>
          <c:tx>
            <c:strRef>
              <c:f>'18_ábra_chart'!$J$9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18_ábra_chart'!$G$346:$G$1410</c:f>
              <c:strCache>
                <c:ptCount val="1035"/>
                <c:pt idx="30">
                  <c:v>Jan-20</c:v>
                </c:pt>
                <c:pt idx="61">
                  <c:v>Feb</c:v>
                </c:pt>
                <c:pt idx="90">
                  <c:v>Mar</c:v>
                </c:pt>
                <c:pt idx="121">
                  <c:v>Apr</c:v>
                </c:pt>
                <c:pt idx="151">
                  <c:v>May</c:v>
                </c:pt>
                <c:pt idx="182">
                  <c:v>Jun</c:v>
                </c:pt>
                <c:pt idx="212">
                  <c:v>July</c:v>
                </c:pt>
                <c:pt idx="243">
                  <c:v>Aug</c:v>
                </c:pt>
                <c:pt idx="274">
                  <c:v>Sept</c:v>
                </c:pt>
                <c:pt idx="304">
                  <c:v>Oct</c:v>
                </c:pt>
                <c:pt idx="335">
                  <c:v>Nov</c:v>
                </c:pt>
                <c:pt idx="365">
                  <c:v>Dec</c:v>
                </c:pt>
                <c:pt idx="396">
                  <c:v>Jan-21</c:v>
                </c:pt>
                <c:pt idx="427">
                  <c:v>Feb</c:v>
                </c:pt>
                <c:pt idx="455">
                  <c:v>Mar</c:v>
                </c:pt>
                <c:pt idx="486">
                  <c:v>Apr</c:v>
                </c:pt>
                <c:pt idx="516">
                  <c:v>May</c:v>
                </c:pt>
                <c:pt idx="547">
                  <c:v>Jun</c:v>
                </c:pt>
                <c:pt idx="577">
                  <c:v>July</c:v>
                </c:pt>
                <c:pt idx="608">
                  <c:v>Aug</c:v>
                </c:pt>
                <c:pt idx="639">
                  <c:v>Sept</c:v>
                </c:pt>
                <c:pt idx="669">
                  <c:v>Oct</c:v>
                </c:pt>
                <c:pt idx="700">
                  <c:v>Nov</c:v>
                </c:pt>
                <c:pt idx="730">
                  <c:v>Dec</c:v>
                </c:pt>
                <c:pt idx="761">
                  <c:v>Jan-22</c:v>
                </c:pt>
                <c:pt idx="792">
                  <c:v>Feb</c:v>
                </c:pt>
                <c:pt idx="820">
                  <c:v>Mar</c:v>
                </c:pt>
                <c:pt idx="851">
                  <c:v>Apr</c:v>
                </c:pt>
                <c:pt idx="881">
                  <c:v>May</c:v>
                </c:pt>
                <c:pt idx="912">
                  <c:v>Jun</c:v>
                </c:pt>
                <c:pt idx="942">
                  <c:v>July</c:v>
                </c:pt>
                <c:pt idx="973">
                  <c:v>Aug</c:v>
                </c:pt>
                <c:pt idx="1004">
                  <c:v>Sep</c:v>
                </c:pt>
                <c:pt idx="1034">
                  <c:v>Oct</c:v>
                </c:pt>
              </c:strCache>
            </c:strRef>
          </c:cat>
          <c:val>
            <c:numRef>
              <c:f>'18_ábra_chart'!$J$346:$J$1410</c:f>
              <c:numCache>
                <c:formatCode>0.0</c:formatCode>
                <c:ptCount val="1065"/>
                <c:pt idx="0">
                  <c:v>1183.6004241903938</c:v>
                </c:pt>
                <c:pt idx="1">
                  <c:v>1115.1035575545877</c:v>
                </c:pt>
                <c:pt idx="2">
                  <c:v>1108.7975978160293</c:v>
                </c:pt>
                <c:pt idx="3">
                  <c:v>1085.479009449213</c:v>
                </c:pt>
                <c:pt idx="4">
                  <c:v>1023.6424892206364</c:v>
                </c:pt>
                <c:pt idx="5">
                  <c:v>1023.6424892206364</c:v>
                </c:pt>
                <c:pt idx="6">
                  <c:v>1023.6424892206364</c:v>
                </c:pt>
                <c:pt idx="7">
                  <c:v>1001.486134865328</c:v>
                </c:pt>
                <c:pt idx="8">
                  <c:v>1014.9509455862523</c:v>
                </c:pt>
                <c:pt idx="9">
                  <c:v>967.7750188627947</c:v>
                </c:pt>
                <c:pt idx="10">
                  <c:v>882.98138337091302</c:v>
                </c:pt>
                <c:pt idx="11">
                  <c:v>792.35500164013445</c:v>
                </c:pt>
                <c:pt idx="12">
                  <c:v>792.35500164013445</c:v>
                </c:pt>
                <c:pt idx="13">
                  <c:v>791.70587248819481</c:v>
                </c:pt>
                <c:pt idx="14">
                  <c:v>734.25326986043797</c:v>
                </c:pt>
                <c:pt idx="15">
                  <c:v>713.27350204868389</c:v>
                </c:pt>
                <c:pt idx="16">
                  <c:v>712.98400616514823</c:v>
                </c:pt>
                <c:pt idx="17">
                  <c:v>717.31487509404872</c:v>
                </c:pt>
                <c:pt idx="18">
                  <c:v>694.46325519390678</c:v>
                </c:pt>
                <c:pt idx="19">
                  <c:v>694.46325519390678</c:v>
                </c:pt>
                <c:pt idx="20">
                  <c:v>694.46325519390678</c:v>
                </c:pt>
                <c:pt idx="21">
                  <c:v>708.11218188551948</c:v>
                </c:pt>
                <c:pt idx="22">
                  <c:v>707.87551609911952</c:v>
                </c:pt>
                <c:pt idx="23">
                  <c:v>707.87551609911952</c:v>
                </c:pt>
                <c:pt idx="24">
                  <c:v>707.87551609911952</c:v>
                </c:pt>
                <c:pt idx="25">
                  <c:v>707.89821103711938</c:v>
                </c:pt>
                <c:pt idx="26">
                  <c:v>707.89821103711938</c:v>
                </c:pt>
                <c:pt idx="27">
                  <c:v>707.89821103711938</c:v>
                </c:pt>
                <c:pt idx="28">
                  <c:v>692.40413815823717</c:v>
                </c:pt>
                <c:pt idx="29">
                  <c:v>686.07879366295356</c:v>
                </c:pt>
                <c:pt idx="30">
                  <c:v>686.07879366295356</c:v>
                </c:pt>
                <c:pt idx="31">
                  <c:v>701.54554196024662</c:v>
                </c:pt>
                <c:pt idx="32">
                  <c:v>678.20198727379</c:v>
                </c:pt>
                <c:pt idx="33">
                  <c:v>678.20198727379</c:v>
                </c:pt>
                <c:pt idx="34">
                  <c:v>678.20198727379</c:v>
                </c:pt>
                <c:pt idx="35">
                  <c:v>656.30604802742494</c:v>
                </c:pt>
                <c:pt idx="36">
                  <c:v>658.93551748114442</c:v>
                </c:pt>
                <c:pt idx="37">
                  <c:v>662.60162470553064</c:v>
                </c:pt>
                <c:pt idx="38">
                  <c:v>685.50553748922061</c:v>
                </c:pt>
                <c:pt idx="39">
                  <c:v>727.7437364727574</c:v>
                </c:pt>
                <c:pt idx="40">
                  <c:v>727.74373647276741</c:v>
                </c:pt>
                <c:pt idx="41">
                  <c:v>727.74373647276741</c:v>
                </c:pt>
                <c:pt idx="42">
                  <c:v>737.68863684492806</c:v>
                </c:pt>
                <c:pt idx="43">
                  <c:v>758.79701064786832</c:v>
                </c:pt>
                <c:pt idx="44">
                  <c:v>770.79285944487924</c:v>
                </c:pt>
                <c:pt idx="45">
                  <c:v>783.33053507675959</c:v>
                </c:pt>
                <c:pt idx="46">
                  <c:v>867.32593042936151</c:v>
                </c:pt>
                <c:pt idx="47">
                  <c:v>867.32593042936151</c:v>
                </c:pt>
                <c:pt idx="48">
                  <c:v>867.32593042936151</c:v>
                </c:pt>
                <c:pt idx="49">
                  <c:v>948.75180860820012</c:v>
                </c:pt>
                <c:pt idx="50">
                  <c:v>959.99009878216123</c:v>
                </c:pt>
                <c:pt idx="51">
                  <c:v>1001.22654235158</c:v>
                </c:pt>
                <c:pt idx="52">
                  <c:v>1066.600512627768</c:v>
                </c:pt>
                <c:pt idx="53">
                  <c:v>1085.2913333153251</c:v>
                </c:pt>
                <c:pt idx="54">
                  <c:v>1085.2913333153251</c:v>
                </c:pt>
                <c:pt idx="55">
                  <c:v>1085.2913333153251</c:v>
                </c:pt>
                <c:pt idx="56">
                  <c:v>1096.819518139655</c:v>
                </c:pt>
                <c:pt idx="57">
                  <c:v>1120.0687999324532</c:v>
                </c:pt>
                <c:pt idx="58">
                  <c:v>1121.3343308200099</c:v>
                </c:pt>
                <c:pt idx="59">
                  <c:v>1124.3660238804346</c:v>
                </c:pt>
                <c:pt idx="60">
                  <c:v>1124.8846054811843</c:v>
                </c:pt>
                <c:pt idx="61">
                  <c:v>1124.8540814811845</c:v>
                </c:pt>
                <c:pt idx="62">
                  <c:v>1124.8540814811845</c:v>
                </c:pt>
                <c:pt idx="63">
                  <c:v>1126.4080401083386</c:v>
                </c:pt>
                <c:pt idx="64">
                  <c:v>1198.0934517928513</c:v>
                </c:pt>
                <c:pt idx="65">
                  <c:v>1203.2612602669419</c:v>
                </c:pt>
                <c:pt idx="66">
                  <c:v>1232.0885776870691</c:v>
                </c:pt>
                <c:pt idx="67">
                  <c:v>1276.2068721817618</c:v>
                </c:pt>
                <c:pt idx="68">
                  <c:v>1276.2068721817618</c:v>
                </c:pt>
                <c:pt idx="69">
                  <c:v>1276.2068721817607</c:v>
                </c:pt>
                <c:pt idx="70">
                  <c:v>1278.0495089237575</c:v>
                </c:pt>
                <c:pt idx="71">
                  <c:v>1279.8730960521048</c:v>
                </c:pt>
                <c:pt idx="72">
                  <c:v>1339.9258267039754</c:v>
                </c:pt>
                <c:pt idx="73">
                  <c:v>1377.2333210823335</c:v>
                </c:pt>
                <c:pt idx="74">
                  <c:v>1344.2404405716918</c:v>
                </c:pt>
                <c:pt idx="75">
                  <c:v>1344.2404405716918</c:v>
                </c:pt>
                <c:pt idx="76">
                  <c:v>1344.2404405716918</c:v>
                </c:pt>
                <c:pt idx="77">
                  <c:v>1299.0837909612567</c:v>
                </c:pt>
                <c:pt idx="78">
                  <c:v>1277.7730220903211</c:v>
                </c:pt>
                <c:pt idx="79">
                  <c:v>1265.344726223954</c:v>
                </c:pt>
                <c:pt idx="80">
                  <c:v>1307.5476433533627</c:v>
                </c:pt>
                <c:pt idx="81">
                  <c:v>1266.778280968349</c:v>
                </c:pt>
                <c:pt idx="82">
                  <c:v>1266.778280968349</c:v>
                </c:pt>
                <c:pt idx="83">
                  <c:v>1266.778280968349</c:v>
                </c:pt>
                <c:pt idx="84">
                  <c:v>1269.760922839856</c:v>
                </c:pt>
                <c:pt idx="85">
                  <c:v>1293.6918364200878</c:v>
                </c:pt>
                <c:pt idx="86">
                  <c:v>1304.6100393942204</c:v>
                </c:pt>
                <c:pt idx="87">
                  <c:v>1291.0242565161043</c:v>
                </c:pt>
                <c:pt idx="88">
                  <c:v>1270.0585789761965</c:v>
                </c:pt>
                <c:pt idx="89">
                  <c:v>1270.0245909761964</c:v>
                </c:pt>
                <c:pt idx="90">
                  <c:v>1270.0245909761964</c:v>
                </c:pt>
                <c:pt idx="91">
                  <c:v>1213.0861499819939</c:v>
                </c:pt>
                <c:pt idx="92">
                  <c:v>1153.3494886147041</c:v>
                </c:pt>
                <c:pt idx="93">
                  <c:v>1067.8182035259629</c:v>
                </c:pt>
                <c:pt idx="94">
                  <c:v>1058.1942274790811</c:v>
                </c:pt>
                <c:pt idx="95">
                  <c:v>1021.0726837950422</c:v>
                </c:pt>
                <c:pt idx="96">
                  <c:v>1021.0726837950422</c:v>
                </c:pt>
                <c:pt idx="97">
                  <c:v>1021.0726837950422</c:v>
                </c:pt>
                <c:pt idx="98">
                  <c:v>1013.2420768446927</c:v>
                </c:pt>
                <c:pt idx="99">
                  <c:v>1057.4304603416479</c:v>
                </c:pt>
                <c:pt idx="100">
                  <c:v>1005.9656784767176</c:v>
                </c:pt>
                <c:pt idx="101">
                  <c:v>982.57142607837227</c:v>
                </c:pt>
                <c:pt idx="102">
                  <c:v>967.8356367940637</c:v>
                </c:pt>
                <c:pt idx="103">
                  <c:v>967.8356367940637</c:v>
                </c:pt>
                <c:pt idx="104">
                  <c:v>967.8356367940637</c:v>
                </c:pt>
                <c:pt idx="105">
                  <c:v>961.55328144538146</c:v>
                </c:pt>
                <c:pt idx="106">
                  <c:v>974.21993581471304</c:v>
                </c:pt>
                <c:pt idx="107">
                  <c:v>971.95178479681556</c:v>
                </c:pt>
                <c:pt idx="108">
                  <c:v>965.71403874692896</c:v>
                </c:pt>
                <c:pt idx="109">
                  <c:v>966.31479598939973</c:v>
                </c:pt>
                <c:pt idx="110">
                  <c:v>966.31479598939973</c:v>
                </c:pt>
                <c:pt idx="111">
                  <c:v>966.31479598939973</c:v>
                </c:pt>
                <c:pt idx="112">
                  <c:v>934.6898035438353</c:v>
                </c:pt>
                <c:pt idx="113">
                  <c:v>931.06411557191609</c:v>
                </c:pt>
                <c:pt idx="114">
                  <c:v>960.60373029620473</c:v>
                </c:pt>
                <c:pt idx="115">
                  <c:v>980.525878499295</c:v>
                </c:pt>
                <c:pt idx="116">
                  <c:v>972.1194583299241</c:v>
                </c:pt>
                <c:pt idx="117">
                  <c:v>972.1194583299241</c:v>
                </c:pt>
                <c:pt idx="118">
                  <c:v>972.1194583299241</c:v>
                </c:pt>
                <c:pt idx="119">
                  <c:v>984.29173217127095</c:v>
                </c:pt>
                <c:pt idx="120">
                  <c:v>1044.890740392869</c:v>
                </c:pt>
                <c:pt idx="121">
                  <c:v>992.75785929619997</c:v>
                </c:pt>
                <c:pt idx="122">
                  <c:v>997.18237061776665</c:v>
                </c:pt>
                <c:pt idx="123">
                  <c:v>1019.4503788413189</c:v>
                </c:pt>
                <c:pt idx="124">
                  <c:v>1019.4503788413189</c:v>
                </c:pt>
                <c:pt idx="125">
                  <c:v>1019.4503788413189</c:v>
                </c:pt>
                <c:pt idx="126">
                  <c:v>1038.3431612077422</c:v>
                </c:pt>
                <c:pt idx="127">
                  <c:v>1009.2965782191632</c:v>
                </c:pt>
                <c:pt idx="128">
                  <c:v>1010.2760129837018</c:v>
                </c:pt>
                <c:pt idx="129">
                  <c:v>942.99927232408152</c:v>
                </c:pt>
                <c:pt idx="130">
                  <c:v>946.40183450158122</c:v>
                </c:pt>
                <c:pt idx="131">
                  <c:v>946.40183450158122</c:v>
                </c:pt>
                <c:pt idx="132">
                  <c:v>946.40183450158122</c:v>
                </c:pt>
                <c:pt idx="133">
                  <c:v>945.63638520976144</c:v>
                </c:pt>
                <c:pt idx="134">
                  <c:v>968.31776509002998</c:v>
                </c:pt>
                <c:pt idx="135">
                  <c:v>906.18916108231747</c:v>
                </c:pt>
                <c:pt idx="136">
                  <c:v>903.37491349011384</c:v>
                </c:pt>
                <c:pt idx="137">
                  <c:v>910.7563190650244</c:v>
                </c:pt>
                <c:pt idx="138">
                  <c:v>910.7563190650244</c:v>
                </c:pt>
                <c:pt idx="139">
                  <c:v>910.7563190650244</c:v>
                </c:pt>
                <c:pt idx="140">
                  <c:v>944.51507151651458</c:v>
                </c:pt>
                <c:pt idx="141">
                  <c:v>960.57619027034855</c:v>
                </c:pt>
                <c:pt idx="142">
                  <c:v>947.61443990015016</c:v>
                </c:pt>
                <c:pt idx="143">
                  <c:v>970.3423612782675</c:v>
                </c:pt>
                <c:pt idx="144">
                  <c:v>969.62319956750207</c:v>
                </c:pt>
                <c:pt idx="145">
                  <c:v>969.62319956749207</c:v>
                </c:pt>
                <c:pt idx="146">
                  <c:v>969.62319956749207</c:v>
                </c:pt>
                <c:pt idx="147">
                  <c:v>932.3470794189974</c:v>
                </c:pt>
                <c:pt idx="148">
                  <c:v>984.90105849947042</c:v>
                </c:pt>
                <c:pt idx="149">
                  <c:v>993.14894807903727</c:v>
                </c:pt>
                <c:pt idx="150">
                  <c:v>953.10498811986872</c:v>
                </c:pt>
                <c:pt idx="151">
                  <c:v>951.95064541986835</c:v>
                </c:pt>
                <c:pt idx="152">
                  <c:v>951.95064541985835</c:v>
                </c:pt>
                <c:pt idx="153">
                  <c:v>951.95064541986835</c:v>
                </c:pt>
                <c:pt idx="154">
                  <c:v>930.96157727403306</c:v>
                </c:pt>
                <c:pt idx="155">
                  <c:v>914.79703018404575</c:v>
                </c:pt>
                <c:pt idx="156">
                  <c:v>850.75193178036</c:v>
                </c:pt>
                <c:pt idx="157">
                  <c:v>849.68741102821457</c:v>
                </c:pt>
                <c:pt idx="158">
                  <c:v>877.19548951231081</c:v>
                </c:pt>
                <c:pt idx="159">
                  <c:v>877.19548951231081</c:v>
                </c:pt>
                <c:pt idx="160">
                  <c:v>877.19548951231081</c:v>
                </c:pt>
                <c:pt idx="161">
                  <c:v>880.82685298894205</c:v>
                </c:pt>
                <c:pt idx="162">
                  <c:v>881.08983172308592</c:v>
                </c:pt>
                <c:pt idx="163">
                  <c:v>903.32668236436677</c:v>
                </c:pt>
                <c:pt idx="164">
                  <c:v>926.63709535269095</c:v>
                </c:pt>
                <c:pt idx="165">
                  <c:v>949.69336286596115</c:v>
                </c:pt>
                <c:pt idx="166">
                  <c:v>949.69336286596115</c:v>
                </c:pt>
                <c:pt idx="167">
                  <c:v>949.69336286596115</c:v>
                </c:pt>
                <c:pt idx="168">
                  <c:v>955.77103485090845</c:v>
                </c:pt>
                <c:pt idx="169">
                  <c:v>914.86425324414085</c:v>
                </c:pt>
                <c:pt idx="170">
                  <c:v>876.6041482232423</c:v>
                </c:pt>
                <c:pt idx="171">
                  <c:v>829.49582706063461</c:v>
                </c:pt>
                <c:pt idx="172">
                  <c:v>829.5026216149555</c:v>
                </c:pt>
                <c:pt idx="173">
                  <c:v>829.5026216149555</c:v>
                </c:pt>
                <c:pt idx="174">
                  <c:v>829.5026216149555</c:v>
                </c:pt>
                <c:pt idx="175">
                  <c:v>815.72675407206134</c:v>
                </c:pt>
                <c:pt idx="176">
                  <c:v>824.52177620744726</c:v>
                </c:pt>
                <c:pt idx="177">
                  <c:v>802.82068832898585</c:v>
                </c:pt>
                <c:pt idx="178">
                  <c:v>802.80865408209218</c:v>
                </c:pt>
                <c:pt idx="179">
                  <c:v>777.88084094988903</c:v>
                </c:pt>
                <c:pt idx="180">
                  <c:v>777.88084094988801</c:v>
                </c:pt>
                <c:pt idx="181">
                  <c:v>777.88084094988903</c:v>
                </c:pt>
                <c:pt idx="182">
                  <c:v>774.80551044988817</c:v>
                </c:pt>
                <c:pt idx="183">
                  <c:v>750.15127841106141</c:v>
                </c:pt>
                <c:pt idx="184">
                  <c:v>725.0361569423626</c:v>
                </c:pt>
                <c:pt idx="185">
                  <c:v>717.09221518037305</c:v>
                </c:pt>
                <c:pt idx="186">
                  <c:v>711.81501928087812</c:v>
                </c:pt>
                <c:pt idx="187">
                  <c:v>711.81501928087812</c:v>
                </c:pt>
                <c:pt idx="188">
                  <c:v>711.81501928087812</c:v>
                </c:pt>
                <c:pt idx="189">
                  <c:v>708.52233425714053</c:v>
                </c:pt>
                <c:pt idx="190">
                  <c:v>697.21200224743643</c:v>
                </c:pt>
                <c:pt idx="191">
                  <c:v>617.02293643062785</c:v>
                </c:pt>
                <c:pt idx="192">
                  <c:v>631.80732442107785</c:v>
                </c:pt>
                <c:pt idx="193">
                  <c:v>651.77558493031347</c:v>
                </c:pt>
                <c:pt idx="194">
                  <c:v>651.77558493031347</c:v>
                </c:pt>
                <c:pt idx="195">
                  <c:v>651.77558493031347</c:v>
                </c:pt>
                <c:pt idx="196">
                  <c:v>674.56190143530023</c:v>
                </c:pt>
                <c:pt idx="197">
                  <c:v>715.19339316992102</c:v>
                </c:pt>
                <c:pt idx="198">
                  <c:v>693.87559749163006</c:v>
                </c:pt>
                <c:pt idx="199">
                  <c:v>701.98746981043439</c:v>
                </c:pt>
                <c:pt idx="200">
                  <c:v>702.80695940789008</c:v>
                </c:pt>
                <c:pt idx="201">
                  <c:v>702.84157740788999</c:v>
                </c:pt>
                <c:pt idx="202">
                  <c:v>702.84157740788999</c:v>
                </c:pt>
                <c:pt idx="203">
                  <c:v>726.9098850751011</c:v>
                </c:pt>
                <c:pt idx="204">
                  <c:v>757.91394569143995</c:v>
                </c:pt>
                <c:pt idx="205">
                  <c:v>757.77379411449635</c:v>
                </c:pt>
                <c:pt idx="206">
                  <c:v>821.22112914460877</c:v>
                </c:pt>
                <c:pt idx="207">
                  <c:v>825.71892941234137</c:v>
                </c:pt>
                <c:pt idx="208">
                  <c:v>825.71892941234137</c:v>
                </c:pt>
                <c:pt idx="209">
                  <c:v>825.71892941234137</c:v>
                </c:pt>
                <c:pt idx="210">
                  <c:v>834.77828754529878</c:v>
                </c:pt>
                <c:pt idx="211">
                  <c:v>863.4840699058318</c:v>
                </c:pt>
                <c:pt idx="212">
                  <c:v>860.72870361744447</c:v>
                </c:pt>
                <c:pt idx="213">
                  <c:v>837.51325193723733</c:v>
                </c:pt>
                <c:pt idx="214">
                  <c:v>833.84864579433577</c:v>
                </c:pt>
                <c:pt idx="215">
                  <c:v>833.84864579433577</c:v>
                </c:pt>
                <c:pt idx="216">
                  <c:v>833.84864579433577</c:v>
                </c:pt>
                <c:pt idx="217">
                  <c:v>827.41968152573963</c:v>
                </c:pt>
                <c:pt idx="218">
                  <c:v>829.9988633793389</c:v>
                </c:pt>
                <c:pt idx="219">
                  <c:v>864.53807732095061</c:v>
                </c:pt>
                <c:pt idx="220">
                  <c:v>865.81695784935744</c:v>
                </c:pt>
                <c:pt idx="221">
                  <c:v>860.35371511230187</c:v>
                </c:pt>
                <c:pt idx="222">
                  <c:v>860.35371511230187</c:v>
                </c:pt>
                <c:pt idx="223">
                  <c:v>860.35371511229187</c:v>
                </c:pt>
                <c:pt idx="224">
                  <c:v>833.08427552207775</c:v>
                </c:pt>
                <c:pt idx="225">
                  <c:v>859.43523936497604</c:v>
                </c:pt>
                <c:pt idx="226">
                  <c:v>857.75970963295197</c:v>
                </c:pt>
                <c:pt idx="227">
                  <c:v>859.22506575941247</c:v>
                </c:pt>
                <c:pt idx="228">
                  <c:v>842.37887800058525</c:v>
                </c:pt>
                <c:pt idx="229">
                  <c:v>842.37887800058525</c:v>
                </c:pt>
                <c:pt idx="230">
                  <c:v>842.37887800058525</c:v>
                </c:pt>
                <c:pt idx="231">
                  <c:v>832.82796574270151</c:v>
                </c:pt>
                <c:pt idx="232">
                  <c:v>810.49024113354187</c:v>
                </c:pt>
                <c:pt idx="233">
                  <c:v>745.53361343996892</c:v>
                </c:pt>
                <c:pt idx="234">
                  <c:v>697.77183295891041</c:v>
                </c:pt>
                <c:pt idx="235">
                  <c:v>668.21472620909924</c:v>
                </c:pt>
                <c:pt idx="236">
                  <c:v>668.21472620909924</c:v>
                </c:pt>
                <c:pt idx="237">
                  <c:v>668.21472620909924</c:v>
                </c:pt>
                <c:pt idx="238">
                  <c:v>619.28773043498495</c:v>
                </c:pt>
                <c:pt idx="239">
                  <c:v>584.93938528192029</c:v>
                </c:pt>
                <c:pt idx="240">
                  <c:v>573.78552691734296</c:v>
                </c:pt>
                <c:pt idx="241">
                  <c:v>541.98960751697962</c:v>
                </c:pt>
                <c:pt idx="242">
                  <c:v>500.0465688018881</c:v>
                </c:pt>
                <c:pt idx="243">
                  <c:v>500.0465688018881</c:v>
                </c:pt>
                <c:pt idx="244">
                  <c:v>500.0465688018881</c:v>
                </c:pt>
                <c:pt idx="245">
                  <c:v>432.47407325968373</c:v>
                </c:pt>
                <c:pt idx="246">
                  <c:v>393.96518297616637</c:v>
                </c:pt>
                <c:pt idx="247">
                  <c:v>354.96590471742826</c:v>
                </c:pt>
                <c:pt idx="248">
                  <c:v>322.75605223537167</c:v>
                </c:pt>
                <c:pt idx="249">
                  <c:v>327.53155239653046</c:v>
                </c:pt>
                <c:pt idx="250">
                  <c:v>327.53155239653046</c:v>
                </c:pt>
                <c:pt idx="251">
                  <c:v>327.53155239653046</c:v>
                </c:pt>
                <c:pt idx="252">
                  <c:v>311.6132216254183</c:v>
                </c:pt>
                <c:pt idx="253">
                  <c:v>298.13590728280548</c:v>
                </c:pt>
                <c:pt idx="254">
                  <c:v>293.54985107247683</c:v>
                </c:pt>
                <c:pt idx="255">
                  <c:v>285.68775721552294</c:v>
                </c:pt>
                <c:pt idx="256">
                  <c:v>290.45650339948924</c:v>
                </c:pt>
                <c:pt idx="257">
                  <c:v>290.45650339948924</c:v>
                </c:pt>
                <c:pt idx="258">
                  <c:v>290.45650339948924</c:v>
                </c:pt>
                <c:pt idx="259">
                  <c:v>295.89622088340894</c:v>
                </c:pt>
                <c:pt idx="260">
                  <c:v>311.321477412425</c:v>
                </c:pt>
                <c:pt idx="261">
                  <c:v>325.45267313068774</c:v>
                </c:pt>
                <c:pt idx="262">
                  <c:v>325.45267313068774</c:v>
                </c:pt>
                <c:pt idx="263">
                  <c:v>324.9459273059378</c:v>
                </c:pt>
                <c:pt idx="264">
                  <c:v>324.9459273059378</c:v>
                </c:pt>
                <c:pt idx="265">
                  <c:v>324.9459273059378</c:v>
                </c:pt>
                <c:pt idx="266">
                  <c:v>376.64977791752449</c:v>
                </c:pt>
                <c:pt idx="267">
                  <c:v>459.98809300589971</c:v>
                </c:pt>
                <c:pt idx="268">
                  <c:v>530.98107641731133</c:v>
                </c:pt>
                <c:pt idx="269">
                  <c:v>588.84921199998996</c:v>
                </c:pt>
                <c:pt idx="270">
                  <c:v>605.143643343343</c:v>
                </c:pt>
                <c:pt idx="271">
                  <c:v>605.143643343343</c:v>
                </c:pt>
                <c:pt idx="272">
                  <c:v>605.143643343343</c:v>
                </c:pt>
                <c:pt idx="273">
                  <c:v>602.11672094624248</c:v>
                </c:pt>
                <c:pt idx="274">
                  <c:v>610.30695814359967</c:v>
                </c:pt>
                <c:pt idx="275">
                  <c:v>697.01434769906803</c:v>
                </c:pt>
                <c:pt idx="276">
                  <c:v>713.65874320691876</c:v>
                </c:pt>
                <c:pt idx="277">
                  <c:v>698.24968890187074</c:v>
                </c:pt>
                <c:pt idx="278">
                  <c:v>698.24968890187074</c:v>
                </c:pt>
                <c:pt idx="279">
                  <c:v>698.24968890187074</c:v>
                </c:pt>
                <c:pt idx="280">
                  <c:v>674.62011034116199</c:v>
                </c:pt>
                <c:pt idx="281">
                  <c:v>723.842219055741</c:v>
                </c:pt>
                <c:pt idx="282">
                  <c:v>691.85639936258303</c:v>
                </c:pt>
                <c:pt idx="283">
                  <c:v>645.2271745414339</c:v>
                </c:pt>
                <c:pt idx="284">
                  <c:v>629.85352679964012</c:v>
                </c:pt>
                <c:pt idx="285">
                  <c:v>629.85352679963012</c:v>
                </c:pt>
                <c:pt idx="286">
                  <c:v>629.85352679964012</c:v>
                </c:pt>
                <c:pt idx="287">
                  <c:v>660.66040909024889</c:v>
                </c:pt>
                <c:pt idx="288">
                  <c:v>639.18352359096423</c:v>
                </c:pt>
                <c:pt idx="289">
                  <c:v>581.46377755633512</c:v>
                </c:pt>
                <c:pt idx="290">
                  <c:v>624.28188182061376</c:v>
                </c:pt>
                <c:pt idx="291">
                  <c:v>608.160730392647</c:v>
                </c:pt>
                <c:pt idx="292">
                  <c:v>608.160730392647</c:v>
                </c:pt>
                <c:pt idx="293">
                  <c:v>608.160730392647</c:v>
                </c:pt>
                <c:pt idx="294">
                  <c:v>684.51342562609307</c:v>
                </c:pt>
                <c:pt idx="295">
                  <c:v>710.360765312583</c:v>
                </c:pt>
                <c:pt idx="296">
                  <c:v>757.4017787771088</c:v>
                </c:pt>
                <c:pt idx="297">
                  <c:v>794.69723407058586</c:v>
                </c:pt>
                <c:pt idx="298">
                  <c:v>787.6411283698269</c:v>
                </c:pt>
                <c:pt idx="299">
                  <c:v>787.6411283698269</c:v>
                </c:pt>
                <c:pt idx="300">
                  <c:v>787.6411283698269</c:v>
                </c:pt>
                <c:pt idx="301">
                  <c:v>822.82757270764932</c:v>
                </c:pt>
                <c:pt idx="302">
                  <c:v>828.62353223801131</c:v>
                </c:pt>
                <c:pt idx="303">
                  <c:v>818.52864336984635</c:v>
                </c:pt>
                <c:pt idx="304">
                  <c:v>759.05448603989976</c:v>
                </c:pt>
                <c:pt idx="305">
                  <c:v>697.28771037131401</c:v>
                </c:pt>
                <c:pt idx="306">
                  <c:v>697.28771037131401</c:v>
                </c:pt>
                <c:pt idx="307">
                  <c:v>697.28771037131401</c:v>
                </c:pt>
                <c:pt idx="308">
                  <c:v>672.545334911841</c:v>
                </c:pt>
                <c:pt idx="309">
                  <c:v>674.16916591323104</c:v>
                </c:pt>
                <c:pt idx="310">
                  <c:v>645.23501600810596</c:v>
                </c:pt>
                <c:pt idx="311">
                  <c:v>602.04431364524805</c:v>
                </c:pt>
                <c:pt idx="312">
                  <c:v>561.46770944514412</c:v>
                </c:pt>
                <c:pt idx="313">
                  <c:v>561.46770944514412</c:v>
                </c:pt>
                <c:pt idx="314">
                  <c:v>561.46770944514412</c:v>
                </c:pt>
                <c:pt idx="315">
                  <c:v>544.13872813935279</c:v>
                </c:pt>
                <c:pt idx="316">
                  <c:v>573.14936684074701</c:v>
                </c:pt>
                <c:pt idx="317">
                  <c:v>598.39158256552082</c:v>
                </c:pt>
                <c:pt idx="318">
                  <c:v>646.3299217759253</c:v>
                </c:pt>
                <c:pt idx="319">
                  <c:v>663.87644982847303</c:v>
                </c:pt>
                <c:pt idx="320">
                  <c:v>663.87644982847303</c:v>
                </c:pt>
                <c:pt idx="321">
                  <c:v>663.80347982847309</c:v>
                </c:pt>
                <c:pt idx="322">
                  <c:v>680.01714916571996</c:v>
                </c:pt>
                <c:pt idx="323">
                  <c:v>697.56058130024189</c:v>
                </c:pt>
                <c:pt idx="324">
                  <c:v>671.23378973401407</c:v>
                </c:pt>
                <c:pt idx="325">
                  <c:v>674.83497028933482</c:v>
                </c:pt>
                <c:pt idx="326">
                  <c:v>673.98348878933496</c:v>
                </c:pt>
                <c:pt idx="327">
                  <c:v>673.98348878933496</c:v>
                </c:pt>
                <c:pt idx="328">
                  <c:v>673.98348878933496</c:v>
                </c:pt>
                <c:pt idx="329">
                  <c:v>676.8627529641501</c:v>
                </c:pt>
                <c:pt idx="330">
                  <c:v>719.00299753435331</c:v>
                </c:pt>
                <c:pt idx="331">
                  <c:v>752.10060016946193</c:v>
                </c:pt>
                <c:pt idx="332">
                  <c:v>790.81004630592702</c:v>
                </c:pt>
                <c:pt idx="333">
                  <c:v>778.14108850130708</c:v>
                </c:pt>
                <c:pt idx="334">
                  <c:v>778.14108850130708</c:v>
                </c:pt>
                <c:pt idx="335">
                  <c:v>778.14108850130708</c:v>
                </c:pt>
                <c:pt idx="336">
                  <c:v>757.43949994412128</c:v>
                </c:pt>
                <c:pt idx="337">
                  <c:v>729.80422675493116</c:v>
                </c:pt>
                <c:pt idx="338">
                  <c:v>693.7422999772599</c:v>
                </c:pt>
                <c:pt idx="339">
                  <c:v>566.7643672714438</c:v>
                </c:pt>
                <c:pt idx="340">
                  <c:v>480.94303306577905</c:v>
                </c:pt>
                <c:pt idx="341">
                  <c:v>480.94303306577905</c:v>
                </c:pt>
                <c:pt idx="342">
                  <c:v>480.94303306577905</c:v>
                </c:pt>
                <c:pt idx="343">
                  <c:v>368.27982195485185</c:v>
                </c:pt>
                <c:pt idx="344">
                  <c:v>356.46487765220911</c:v>
                </c:pt>
                <c:pt idx="345">
                  <c:v>304.06228251891105</c:v>
                </c:pt>
                <c:pt idx="346">
                  <c:v>260.61238530355286</c:v>
                </c:pt>
                <c:pt idx="347">
                  <c:v>239.20830313988102</c:v>
                </c:pt>
                <c:pt idx="348">
                  <c:v>239.20830313988102</c:v>
                </c:pt>
                <c:pt idx="349">
                  <c:v>239.20830313988102</c:v>
                </c:pt>
                <c:pt idx="350">
                  <c:v>259.87732940015997</c:v>
                </c:pt>
                <c:pt idx="351">
                  <c:v>280.18581132516988</c:v>
                </c:pt>
                <c:pt idx="352">
                  <c:v>287.26898969823003</c:v>
                </c:pt>
                <c:pt idx="353">
                  <c:v>279.29608287846611</c:v>
                </c:pt>
                <c:pt idx="354">
                  <c:v>261.92341249357287</c:v>
                </c:pt>
                <c:pt idx="355">
                  <c:v>261.92341249357287</c:v>
                </c:pt>
                <c:pt idx="356">
                  <c:v>261.92341249357287</c:v>
                </c:pt>
                <c:pt idx="357">
                  <c:v>223.52858339014574</c:v>
                </c:pt>
                <c:pt idx="358">
                  <c:v>242.40408825818497</c:v>
                </c:pt>
                <c:pt idx="359">
                  <c:v>253.35761375306612</c:v>
                </c:pt>
                <c:pt idx="360">
                  <c:v>285.65151619906607</c:v>
                </c:pt>
                <c:pt idx="361">
                  <c:v>302.4642089840051</c:v>
                </c:pt>
                <c:pt idx="362">
                  <c:v>302.4642089840051</c:v>
                </c:pt>
                <c:pt idx="363">
                  <c:v>302.4642089840051</c:v>
                </c:pt>
                <c:pt idx="364">
                  <c:v>290.4385868156711</c:v>
                </c:pt>
                <c:pt idx="365">
                  <c:v>235.22526523099594</c:v>
                </c:pt>
                <c:pt idx="366">
                  <c:v>226.03383479479101</c:v>
                </c:pt>
                <c:pt idx="367">
                  <c:v>222.0511408997819</c:v>
                </c:pt>
                <c:pt idx="368">
                  <c:v>222.91277033717793</c:v>
                </c:pt>
                <c:pt idx="369">
                  <c:v>222.91277033717694</c:v>
                </c:pt>
                <c:pt idx="370">
                  <c:v>222.91277033717694</c:v>
                </c:pt>
                <c:pt idx="371">
                  <c:v>260.37974752227001</c:v>
                </c:pt>
                <c:pt idx="372">
                  <c:v>253.45626560187011</c:v>
                </c:pt>
                <c:pt idx="373">
                  <c:v>215.11974488287208</c:v>
                </c:pt>
                <c:pt idx="374">
                  <c:v>200.9941041141501</c:v>
                </c:pt>
                <c:pt idx="375">
                  <c:v>192.62552003411079</c:v>
                </c:pt>
                <c:pt idx="376">
                  <c:v>192.62552003411079</c:v>
                </c:pt>
                <c:pt idx="377">
                  <c:v>192.62552003411079</c:v>
                </c:pt>
                <c:pt idx="378">
                  <c:v>164.00850841396701</c:v>
                </c:pt>
                <c:pt idx="379">
                  <c:v>155.57096659106006</c:v>
                </c:pt>
                <c:pt idx="380">
                  <c:v>128.75440014934205</c:v>
                </c:pt>
                <c:pt idx="381">
                  <c:v>122.33769441235609</c:v>
                </c:pt>
                <c:pt idx="382">
                  <c:v>143.39372572080504</c:v>
                </c:pt>
                <c:pt idx="383">
                  <c:v>143.39372572080504</c:v>
                </c:pt>
                <c:pt idx="384">
                  <c:v>143.39372572080504</c:v>
                </c:pt>
                <c:pt idx="385">
                  <c:v>213.79530088245554</c:v>
                </c:pt>
                <c:pt idx="386">
                  <c:v>282.87820180763316</c:v>
                </c:pt>
                <c:pt idx="387">
                  <c:v>337.25576245529692</c:v>
                </c:pt>
                <c:pt idx="388">
                  <c:v>336.99819472260697</c:v>
                </c:pt>
                <c:pt idx="389">
                  <c:v>338.36604062238689</c:v>
                </c:pt>
                <c:pt idx="390">
                  <c:v>338.36604062238689</c:v>
                </c:pt>
                <c:pt idx="391">
                  <c:v>338.36604062238689</c:v>
                </c:pt>
                <c:pt idx="392">
                  <c:v>375.27356225044286</c:v>
                </c:pt>
                <c:pt idx="393">
                  <c:v>394.68016328770096</c:v>
                </c:pt>
                <c:pt idx="394">
                  <c:v>408.50932815966792</c:v>
                </c:pt>
                <c:pt idx="395">
                  <c:v>427.40867854975323</c:v>
                </c:pt>
                <c:pt idx="396">
                  <c:v>427.05686503975318</c:v>
                </c:pt>
                <c:pt idx="397">
                  <c:v>427.05686503975318</c:v>
                </c:pt>
                <c:pt idx="398">
                  <c:v>427.05686503975318</c:v>
                </c:pt>
                <c:pt idx="399">
                  <c:v>421.98117153426102</c:v>
                </c:pt>
                <c:pt idx="400">
                  <c:v>380.45456003602305</c:v>
                </c:pt>
                <c:pt idx="401">
                  <c:v>347.03836552007704</c:v>
                </c:pt>
                <c:pt idx="402">
                  <c:v>307.50702221657502</c:v>
                </c:pt>
                <c:pt idx="403">
                  <c:v>313.29783871715404</c:v>
                </c:pt>
                <c:pt idx="404">
                  <c:v>313.29783871715404</c:v>
                </c:pt>
                <c:pt idx="405">
                  <c:v>313.29783871715404</c:v>
                </c:pt>
                <c:pt idx="406">
                  <c:v>331.52838427018895</c:v>
                </c:pt>
                <c:pt idx="407">
                  <c:v>344.60495456144497</c:v>
                </c:pt>
                <c:pt idx="408">
                  <c:v>332.74543579754277</c:v>
                </c:pt>
                <c:pt idx="409">
                  <c:v>329.20853855057493</c:v>
                </c:pt>
                <c:pt idx="410">
                  <c:v>309.18597097995405</c:v>
                </c:pt>
                <c:pt idx="411">
                  <c:v>309.18597097995405</c:v>
                </c:pt>
                <c:pt idx="412">
                  <c:v>309.18597097995405</c:v>
                </c:pt>
                <c:pt idx="413">
                  <c:v>338.87068008152801</c:v>
                </c:pt>
                <c:pt idx="414">
                  <c:v>323.9614787225081</c:v>
                </c:pt>
                <c:pt idx="415">
                  <c:v>273.7322151221411</c:v>
                </c:pt>
                <c:pt idx="416">
                  <c:v>249.37089695490801</c:v>
                </c:pt>
                <c:pt idx="417">
                  <c:v>247.06593440933375</c:v>
                </c:pt>
                <c:pt idx="418">
                  <c:v>247.06593440933477</c:v>
                </c:pt>
                <c:pt idx="419">
                  <c:v>247.06593440933375</c:v>
                </c:pt>
                <c:pt idx="420">
                  <c:v>226.83855705705599</c:v>
                </c:pt>
                <c:pt idx="421">
                  <c:v>228.47895693374574</c:v>
                </c:pt>
                <c:pt idx="422">
                  <c:v>261.72347403057302</c:v>
                </c:pt>
                <c:pt idx="423">
                  <c:v>281.78497300644301</c:v>
                </c:pt>
                <c:pt idx="424">
                  <c:v>246.76210013279706</c:v>
                </c:pt>
                <c:pt idx="425">
                  <c:v>246.76210013279706</c:v>
                </c:pt>
                <c:pt idx="426">
                  <c:v>246.76210013279706</c:v>
                </c:pt>
                <c:pt idx="427">
                  <c:v>188.77328450174693</c:v>
                </c:pt>
                <c:pt idx="428">
                  <c:v>135.39766927146582</c:v>
                </c:pt>
                <c:pt idx="429">
                  <c:v>104.69513767076701</c:v>
                </c:pt>
                <c:pt idx="430">
                  <c:v>78.377955493746953</c:v>
                </c:pt>
                <c:pt idx="431">
                  <c:v>93.810413758986826</c:v>
                </c:pt>
                <c:pt idx="432">
                  <c:v>93.810413758986826</c:v>
                </c:pt>
                <c:pt idx="433">
                  <c:v>93.810413758986826</c:v>
                </c:pt>
                <c:pt idx="434">
                  <c:v>133.39561033964907</c:v>
                </c:pt>
                <c:pt idx="435">
                  <c:v>186.2259453828849</c:v>
                </c:pt>
                <c:pt idx="436">
                  <c:v>183.26574396068617</c:v>
                </c:pt>
                <c:pt idx="437">
                  <c:v>155.295544104416</c:v>
                </c:pt>
                <c:pt idx="438">
                  <c:v>210.46018397855192</c:v>
                </c:pt>
                <c:pt idx="439">
                  <c:v>210.46018397855192</c:v>
                </c:pt>
                <c:pt idx="440">
                  <c:v>210.46018397856193</c:v>
                </c:pt>
                <c:pt idx="441">
                  <c:v>217.42143709096212</c:v>
                </c:pt>
                <c:pt idx="442">
                  <c:v>197.87301539372004</c:v>
                </c:pt>
                <c:pt idx="443">
                  <c:v>221.2452200990279</c:v>
                </c:pt>
                <c:pt idx="444">
                  <c:v>215.63683761824205</c:v>
                </c:pt>
                <c:pt idx="445">
                  <c:v>193.31659875864602</c:v>
                </c:pt>
                <c:pt idx="446">
                  <c:v>193.31659875864602</c:v>
                </c:pt>
                <c:pt idx="447">
                  <c:v>193.31659875864602</c:v>
                </c:pt>
                <c:pt idx="448">
                  <c:v>217.64917412924021</c:v>
                </c:pt>
                <c:pt idx="449">
                  <c:v>221.56329150478513</c:v>
                </c:pt>
                <c:pt idx="450">
                  <c:v>227.63706733254708</c:v>
                </c:pt>
                <c:pt idx="451">
                  <c:v>254.78203634382288</c:v>
                </c:pt>
                <c:pt idx="452">
                  <c:v>344.93753732200736</c:v>
                </c:pt>
                <c:pt idx="453">
                  <c:v>344.93753732200736</c:v>
                </c:pt>
                <c:pt idx="454">
                  <c:v>344.93753732200736</c:v>
                </c:pt>
                <c:pt idx="455">
                  <c:v>450.04661132553952</c:v>
                </c:pt>
                <c:pt idx="456">
                  <c:v>499.14088924034712</c:v>
                </c:pt>
                <c:pt idx="457">
                  <c:v>489.58278424688154</c:v>
                </c:pt>
                <c:pt idx="458">
                  <c:v>509.54564338592343</c:v>
                </c:pt>
                <c:pt idx="459">
                  <c:v>598.23933350359414</c:v>
                </c:pt>
                <c:pt idx="460">
                  <c:v>598.23933350359414</c:v>
                </c:pt>
                <c:pt idx="461">
                  <c:v>598.23933350359414</c:v>
                </c:pt>
                <c:pt idx="462">
                  <c:v>643.13942913421283</c:v>
                </c:pt>
                <c:pt idx="463">
                  <c:v>684.27469601938219</c:v>
                </c:pt>
                <c:pt idx="464">
                  <c:v>704.07730129270408</c:v>
                </c:pt>
                <c:pt idx="465">
                  <c:v>684.49599145683214</c:v>
                </c:pt>
                <c:pt idx="466">
                  <c:v>671.51475867251327</c:v>
                </c:pt>
                <c:pt idx="467">
                  <c:v>671.51475867251327</c:v>
                </c:pt>
                <c:pt idx="468">
                  <c:v>671.51475867251327</c:v>
                </c:pt>
                <c:pt idx="469">
                  <c:v>671.51475867251327</c:v>
                </c:pt>
                <c:pt idx="470">
                  <c:v>684.32401425079331</c:v>
                </c:pt>
                <c:pt idx="471">
                  <c:v>680.90924590593613</c:v>
                </c:pt>
                <c:pt idx="472">
                  <c:v>719.04534123831195</c:v>
                </c:pt>
                <c:pt idx="473">
                  <c:v>724.48567032487824</c:v>
                </c:pt>
                <c:pt idx="474">
                  <c:v>724.48567032487824</c:v>
                </c:pt>
                <c:pt idx="475">
                  <c:v>724.48567032487824</c:v>
                </c:pt>
                <c:pt idx="476">
                  <c:v>722.54171285084465</c:v>
                </c:pt>
                <c:pt idx="477">
                  <c:v>719.87084330288803</c:v>
                </c:pt>
                <c:pt idx="478">
                  <c:v>686.63981838927202</c:v>
                </c:pt>
                <c:pt idx="479">
                  <c:v>662.21690935051197</c:v>
                </c:pt>
                <c:pt idx="480">
                  <c:v>642.91091231932296</c:v>
                </c:pt>
                <c:pt idx="481">
                  <c:v>642.91091231932296</c:v>
                </c:pt>
                <c:pt idx="482">
                  <c:v>642.91091231932296</c:v>
                </c:pt>
                <c:pt idx="483">
                  <c:v>644.16119167544821</c:v>
                </c:pt>
                <c:pt idx="484">
                  <c:v>655.65525387180003</c:v>
                </c:pt>
                <c:pt idx="485">
                  <c:v>637.16109536200224</c:v>
                </c:pt>
                <c:pt idx="486">
                  <c:v>584.85575106777003</c:v>
                </c:pt>
                <c:pt idx="487">
                  <c:v>580.19663365777012</c:v>
                </c:pt>
                <c:pt idx="488">
                  <c:v>580.19663365777012</c:v>
                </c:pt>
                <c:pt idx="489">
                  <c:v>580.19663365777012</c:v>
                </c:pt>
                <c:pt idx="490">
                  <c:v>580.06805255776999</c:v>
                </c:pt>
                <c:pt idx="491">
                  <c:v>489.47874992584082</c:v>
                </c:pt>
                <c:pt idx="492">
                  <c:v>409.30787824262126</c:v>
                </c:pt>
                <c:pt idx="493">
                  <c:v>317.43763367284595</c:v>
                </c:pt>
                <c:pt idx="494">
                  <c:v>248.86724522933292</c:v>
                </c:pt>
                <c:pt idx="495">
                  <c:v>248.86724522933292</c:v>
                </c:pt>
                <c:pt idx="496">
                  <c:v>248.86724522933292</c:v>
                </c:pt>
                <c:pt idx="497">
                  <c:v>161.35477750604105</c:v>
                </c:pt>
                <c:pt idx="498">
                  <c:v>138.76010815230313</c:v>
                </c:pt>
                <c:pt idx="499">
                  <c:v>136.93406806404812</c:v>
                </c:pt>
                <c:pt idx="500">
                  <c:v>142.64614160433388</c:v>
                </c:pt>
                <c:pt idx="501">
                  <c:v>185.32193370442496</c:v>
                </c:pt>
                <c:pt idx="502">
                  <c:v>185.32193370442496</c:v>
                </c:pt>
                <c:pt idx="503">
                  <c:v>185.32193370442496</c:v>
                </c:pt>
                <c:pt idx="504">
                  <c:v>218.81917836770481</c:v>
                </c:pt>
                <c:pt idx="505">
                  <c:v>238.67344288866624</c:v>
                </c:pt>
                <c:pt idx="506">
                  <c:v>280.11740509433804</c:v>
                </c:pt>
                <c:pt idx="507">
                  <c:v>345.01689677362003</c:v>
                </c:pt>
                <c:pt idx="508">
                  <c:v>397.95578953582287</c:v>
                </c:pt>
                <c:pt idx="509">
                  <c:v>397.95578953582287</c:v>
                </c:pt>
                <c:pt idx="510">
                  <c:v>397.95578953582287</c:v>
                </c:pt>
                <c:pt idx="511">
                  <c:v>412.49384168513717</c:v>
                </c:pt>
                <c:pt idx="512">
                  <c:v>420.27400480603785</c:v>
                </c:pt>
                <c:pt idx="513">
                  <c:v>419.48383570936892</c:v>
                </c:pt>
                <c:pt idx="514">
                  <c:v>387.16078492299204</c:v>
                </c:pt>
                <c:pt idx="515">
                  <c:v>333.95834287080112</c:v>
                </c:pt>
                <c:pt idx="516">
                  <c:v>333.95834287080112</c:v>
                </c:pt>
                <c:pt idx="517">
                  <c:v>333.95834287080112</c:v>
                </c:pt>
                <c:pt idx="518">
                  <c:v>308.10141205034296</c:v>
                </c:pt>
                <c:pt idx="519">
                  <c:v>290.51571077778095</c:v>
                </c:pt>
                <c:pt idx="520">
                  <c:v>242.32958682946904</c:v>
                </c:pt>
                <c:pt idx="521">
                  <c:v>181.98537455887902</c:v>
                </c:pt>
                <c:pt idx="522">
                  <c:v>132.83804382580593</c:v>
                </c:pt>
                <c:pt idx="523">
                  <c:v>132.80218982580595</c:v>
                </c:pt>
                <c:pt idx="524">
                  <c:v>132.80218982580595</c:v>
                </c:pt>
                <c:pt idx="525">
                  <c:v>106.00040758902909</c:v>
                </c:pt>
                <c:pt idx="526">
                  <c:v>80.722918153296845</c:v>
                </c:pt>
                <c:pt idx="527">
                  <c:v>63.356348399235955</c:v>
                </c:pt>
                <c:pt idx="528">
                  <c:v>21.267100440001883</c:v>
                </c:pt>
                <c:pt idx="529">
                  <c:v>-46.01435275128793</c:v>
                </c:pt>
                <c:pt idx="530">
                  <c:v>-46.014352751297935</c:v>
                </c:pt>
                <c:pt idx="531">
                  <c:v>-46.01435275128793</c:v>
                </c:pt>
                <c:pt idx="532">
                  <c:v>-160.00525610122986</c:v>
                </c:pt>
                <c:pt idx="533">
                  <c:v>-222.84647531499388</c:v>
                </c:pt>
                <c:pt idx="534">
                  <c:v>-310.73927247770393</c:v>
                </c:pt>
                <c:pt idx="535">
                  <c:v>-328.25555094517091</c:v>
                </c:pt>
                <c:pt idx="536">
                  <c:v>-373.83188364259104</c:v>
                </c:pt>
                <c:pt idx="537">
                  <c:v>-373.83188364259104</c:v>
                </c:pt>
                <c:pt idx="538">
                  <c:v>-373.83188364259104</c:v>
                </c:pt>
                <c:pt idx="539">
                  <c:v>-397.33665401347116</c:v>
                </c:pt>
                <c:pt idx="540">
                  <c:v>-440.97701089620881</c:v>
                </c:pt>
                <c:pt idx="541">
                  <c:v>-483.60188468399298</c:v>
                </c:pt>
                <c:pt idx="542">
                  <c:v>-470.21859048493809</c:v>
                </c:pt>
                <c:pt idx="543">
                  <c:v>-463.45920704863306</c:v>
                </c:pt>
                <c:pt idx="544">
                  <c:v>-463.45920704863306</c:v>
                </c:pt>
                <c:pt idx="545">
                  <c:v>-463.45920704863306</c:v>
                </c:pt>
                <c:pt idx="546">
                  <c:v>-465.06925058119691</c:v>
                </c:pt>
                <c:pt idx="547">
                  <c:v>-469.50417340441783</c:v>
                </c:pt>
                <c:pt idx="548">
                  <c:v>-485.89906541150907</c:v>
                </c:pt>
                <c:pt idx="549">
                  <c:v>-499.77042980684917</c:v>
                </c:pt>
                <c:pt idx="550">
                  <c:v>-511.28053366025222</c:v>
                </c:pt>
                <c:pt idx="551">
                  <c:v>-511.28053366025222</c:v>
                </c:pt>
                <c:pt idx="552">
                  <c:v>-511.28053366025222</c:v>
                </c:pt>
                <c:pt idx="553">
                  <c:v>-522.03287254090196</c:v>
                </c:pt>
                <c:pt idx="554">
                  <c:v>-528.76711836227685</c:v>
                </c:pt>
                <c:pt idx="555">
                  <c:v>-541.87858542649678</c:v>
                </c:pt>
                <c:pt idx="556">
                  <c:v>-545.52846784589292</c:v>
                </c:pt>
                <c:pt idx="557">
                  <c:v>-546.508104837818</c:v>
                </c:pt>
                <c:pt idx="558">
                  <c:v>-546.508104837818</c:v>
                </c:pt>
                <c:pt idx="559">
                  <c:v>-546.508104837818</c:v>
                </c:pt>
                <c:pt idx="560">
                  <c:v>-531.1460500376661</c:v>
                </c:pt>
                <c:pt idx="561">
                  <c:v>-496.44012687991096</c:v>
                </c:pt>
                <c:pt idx="562">
                  <c:v>-540.89418430719888</c:v>
                </c:pt>
                <c:pt idx="563">
                  <c:v>-364.494144274115</c:v>
                </c:pt>
                <c:pt idx="564">
                  <c:v>-232.38727279196502</c:v>
                </c:pt>
                <c:pt idx="565">
                  <c:v>-232.35744179196519</c:v>
                </c:pt>
                <c:pt idx="566">
                  <c:v>-232.35744179197519</c:v>
                </c:pt>
                <c:pt idx="567">
                  <c:v>-175.19149875413299</c:v>
                </c:pt>
                <c:pt idx="568">
                  <c:v>-134.64318323317045</c:v>
                </c:pt>
                <c:pt idx="569">
                  <c:v>-163.0690124880181</c:v>
                </c:pt>
                <c:pt idx="570">
                  <c:v>-187.94769618528179</c:v>
                </c:pt>
                <c:pt idx="571">
                  <c:v>-190.42863364551576</c:v>
                </c:pt>
                <c:pt idx="572">
                  <c:v>-190.42863364551576</c:v>
                </c:pt>
                <c:pt idx="573">
                  <c:v>-190.42863364551576</c:v>
                </c:pt>
                <c:pt idx="574">
                  <c:v>-188.36578379959212</c:v>
                </c:pt>
                <c:pt idx="575">
                  <c:v>-179.63466455348481</c:v>
                </c:pt>
                <c:pt idx="576">
                  <c:v>-161.53512848779516</c:v>
                </c:pt>
                <c:pt idx="577">
                  <c:v>-158.08133451949959</c:v>
                </c:pt>
                <c:pt idx="578">
                  <c:v>-141.08083363521297</c:v>
                </c:pt>
                <c:pt idx="579">
                  <c:v>-141.08083363521297</c:v>
                </c:pt>
                <c:pt idx="580">
                  <c:v>-141.08083363521297</c:v>
                </c:pt>
                <c:pt idx="581">
                  <c:v>-140.15378984199316</c:v>
                </c:pt>
                <c:pt idx="582">
                  <c:v>-118.44356129938785</c:v>
                </c:pt>
                <c:pt idx="583">
                  <c:v>-11.605581815467534</c:v>
                </c:pt>
                <c:pt idx="584">
                  <c:v>125.711155451802</c:v>
                </c:pt>
                <c:pt idx="585">
                  <c:v>136.75498412153721</c:v>
                </c:pt>
                <c:pt idx="586">
                  <c:v>136.79499286224848</c:v>
                </c:pt>
                <c:pt idx="587">
                  <c:v>136.79499286224848</c:v>
                </c:pt>
                <c:pt idx="588">
                  <c:v>124.08193812898185</c:v>
                </c:pt>
                <c:pt idx="589">
                  <c:v>135.72101269253145</c:v>
                </c:pt>
                <c:pt idx="590">
                  <c:v>204.99656674803262</c:v>
                </c:pt>
                <c:pt idx="591">
                  <c:v>245.58567417789774</c:v>
                </c:pt>
                <c:pt idx="592">
                  <c:v>271.6982849028152</c:v>
                </c:pt>
                <c:pt idx="593">
                  <c:v>271.63748690281523</c:v>
                </c:pt>
                <c:pt idx="594">
                  <c:v>271.63748690281523</c:v>
                </c:pt>
                <c:pt idx="595">
                  <c:v>332.63158009994436</c:v>
                </c:pt>
                <c:pt idx="596">
                  <c:v>349.87669592278758</c:v>
                </c:pt>
                <c:pt idx="597">
                  <c:v>367.65232444309703</c:v>
                </c:pt>
                <c:pt idx="598">
                  <c:v>376.92960383209459</c:v>
                </c:pt>
                <c:pt idx="599">
                  <c:v>389.24491067956632</c:v>
                </c:pt>
                <c:pt idx="600">
                  <c:v>389.24491067956632</c:v>
                </c:pt>
                <c:pt idx="601">
                  <c:v>389.20903467956617</c:v>
                </c:pt>
                <c:pt idx="602">
                  <c:v>462.95351164378951</c:v>
                </c:pt>
                <c:pt idx="603">
                  <c:v>510.17781607447023</c:v>
                </c:pt>
                <c:pt idx="604">
                  <c:v>492.2855655215867</c:v>
                </c:pt>
                <c:pt idx="605">
                  <c:v>471.70697851485579</c:v>
                </c:pt>
                <c:pt idx="606">
                  <c:v>424.79269510789766</c:v>
                </c:pt>
                <c:pt idx="607">
                  <c:v>424.76542780953434</c:v>
                </c:pt>
                <c:pt idx="608">
                  <c:v>424.76542780953434</c:v>
                </c:pt>
                <c:pt idx="609">
                  <c:v>416.04532892005301</c:v>
                </c:pt>
                <c:pt idx="610">
                  <c:v>349.14452234029704</c:v>
                </c:pt>
                <c:pt idx="611">
                  <c:v>323.02866950351893</c:v>
                </c:pt>
                <c:pt idx="612">
                  <c:v>283.23160728269596</c:v>
                </c:pt>
                <c:pt idx="613">
                  <c:v>222.64347412757607</c:v>
                </c:pt>
                <c:pt idx="614">
                  <c:v>222.64347412757607</c:v>
                </c:pt>
                <c:pt idx="615">
                  <c:v>222.64347412757607</c:v>
                </c:pt>
                <c:pt idx="616">
                  <c:v>211.19456018964007</c:v>
                </c:pt>
                <c:pt idx="617">
                  <c:v>190.99985249024903</c:v>
                </c:pt>
                <c:pt idx="618">
                  <c:v>199.7997510251239</c:v>
                </c:pt>
                <c:pt idx="619">
                  <c:v>173.38687558812998</c:v>
                </c:pt>
                <c:pt idx="620">
                  <c:v>144.43292998727685</c:v>
                </c:pt>
                <c:pt idx="621">
                  <c:v>144.43292998727685</c:v>
                </c:pt>
                <c:pt idx="622">
                  <c:v>144.43292998727685</c:v>
                </c:pt>
                <c:pt idx="623">
                  <c:v>101.24288394472626</c:v>
                </c:pt>
                <c:pt idx="624">
                  <c:v>77.527029125891261</c:v>
                </c:pt>
                <c:pt idx="625">
                  <c:v>50.735613990852045</c:v>
                </c:pt>
                <c:pt idx="626">
                  <c:v>24.943125313648025</c:v>
                </c:pt>
                <c:pt idx="627">
                  <c:v>25.179044425528119</c:v>
                </c:pt>
                <c:pt idx="628">
                  <c:v>25.179044425528119</c:v>
                </c:pt>
                <c:pt idx="629">
                  <c:v>25.179044425528119</c:v>
                </c:pt>
                <c:pt idx="630">
                  <c:v>-13.796825216475147</c:v>
                </c:pt>
                <c:pt idx="631">
                  <c:v>-92.961855390527134</c:v>
                </c:pt>
                <c:pt idx="632">
                  <c:v>-127.3117137039999</c:v>
                </c:pt>
                <c:pt idx="633">
                  <c:v>-145.324106612321</c:v>
                </c:pt>
                <c:pt idx="634">
                  <c:v>-153.46002183812098</c:v>
                </c:pt>
                <c:pt idx="635">
                  <c:v>-153.46002183812098</c:v>
                </c:pt>
                <c:pt idx="636">
                  <c:v>-153.46002183812098</c:v>
                </c:pt>
                <c:pt idx="637">
                  <c:v>-169.09845421459303</c:v>
                </c:pt>
                <c:pt idx="638">
                  <c:v>-132.61007389549195</c:v>
                </c:pt>
                <c:pt idx="639">
                  <c:v>-143.47921656347003</c:v>
                </c:pt>
                <c:pt idx="640">
                  <c:v>-156.46883345463803</c:v>
                </c:pt>
                <c:pt idx="641">
                  <c:v>-170.16862108560599</c:v>
                </c:pt>
                <c:pt idx="642">
                  <c:v>-170.16862108560599</c:v>
                </c:pt>
                <c:pt idx="643">
                  <c:v>-170.16862108560599</c:v>
                </c:pt>
                <c:pt idx="644">
                  <c:v>-201.90980456962694</c:v>
                </c:pt>
                <c:pt idx="645">
                  <c:v>-185.04314846348305</c:v>
                </c:pt>
                <c:pt idx="646">
                  <c:v>-186.43885195151617</c:v>
                </c:pt>
                <c:pt idx="647">
                  <c:v>-142.65279821924184</c:v>
                </c:pt>
                <c:pt idx="648">
                  <c:v>-134.6170943606698</c:v>
                </c:pt>
                <c:pt idx="649">
                  <c:v>-134.53382282066985</c:v>
                </c:pt>
                <c:pt idx="650">
                  <c:v>-134.53382282066985</c:v>
                </c:pt>
                <c:pt idx="651">
                  <c:v>-146.19862301796823</c:v>
                </c:pt>
                <c:pt idx="652">
                  <c:v>-147.08281293164777</c:v>
                </c:pt>
                <c:pt idx="653">
                  <c:v>-175.83210681463416</c:v>
                </c:pt>
                <c:pt idx="654">
                  <c:v>-162.69697931841208</c:v>
                </c:pt>
                <c:pt idx="655">
                  <c:v>-75.751611246360028</c:v>
                </c:pt>
                <c:pt idx="656">
                  <c:v>-75.751611246360028</c:v>
                </c:pt>
                <c:pt idx="657">
                  <c:v>-75.751611246360028</c:v>
                </c:pt>
                <c:pt idx="658">
                  <c:v>4.2310121941179588</c:v>
                </c:pt>
                <c:pt idx="659">
                  <c:v>93.315965949848021</c:v>
                </c:pt>
                <c:pt idx="660">
                  <c:v>147.71847680853881</c:v>
                </c:pt>
                <c:pt idx="661">
                  <c:v>237.25056814374207</c:v>
                </c:pt>
                <c:pt idx="662">
                  <c:v>289.14705473609808</c:v>
                </c:pt>
                <c:pt idx="663">
                  <c:v>289.14705473609808</c:v>
                </c:pt>
                <c:pt idx="664">
                  <c:v>289.14705473609808</c:v>
                </c:pt>
                <c:pt idx="665">
                  <c:v>381.23976138119497</c:v>
                </c:pt>
                <c:pt idx="666">
                  <c:v>464.20331478745516</c:v>
                </c:pt>
                <c:pt idx="667">
                  <c:v>507.11225064255882</c:v>
                </c:pt>
                <c:pt idx="668">
                  <c:v>577.06791467972698</c:v>
                </c:pt>
                <c:pt idx="669">
                  <c:v>591.39157129380089</c:v>
                </c:pt>
                <c:pt idx="670">
                  <c:v>591.39157129380089</c:v>
                </c:pt>
                <c:pt idx="671">
                  <c:v>591.39157129380089</c:v>
                </c:pt>
                <c:pt idx="672">
                  <c:v>576.57930560312229</c:v>
                </c:pt>
                <c:pt idx="673">
                  <c:v>580.17603550298304</c:v>
                </c:pt>
                <c:pt idx="674">
                  <c:v>655.54061308346911</c:v>
                </c:pt>
                <c:pt idx="675">
                  <c:v>663.78610868909539</c:v>
                </c:pt>
                <c:pt idx="676">
                  <c:v>698.03343553792274</c:v>
                </c:pt>
                <c:pt idx="677">
                  <c:v>698.14127353792264</c:v>
                </c:pt>
                <c:pt idx="678">
                  <c:v>698.14127353792264</c:v>
                </c:pt>
                <c:pt idx="679">
                  <c:v>744.71765095031401</c:v>
                </c:pt>
                <c:pt idx="680">
                  <c:v>742.70142618291413</c:v>
                </c:pt>
                <c:pt idx="681">
                  <c:v>735.56752823761838</c:v>
                </c:pt>
                <c:pt idx="682">
                  <c:v>740.49053192397196</c:v>
                </c:pt>
                <c:pt idx="683">
                  <c:v>750.43951333300981</c:v>
                </c:pt>
                <c:pt idx="684">
                  <c:v>750.43951333300981</c:v>
                </c:pt>
                <c:pt idx="685">
                  <c:v>750.43951333300981</c:v>
                </c:pt>
                <c:pt idx="686">
                  <c:v>820.15812484085484</c:v>
                </c:pt>
                <c:pt idx="687">
                  <c:v>843.70597338483299</c:v>
                </c:pt>
                <c:pt idx="688">
                  <c:v>881.35927060571498</c:v>
                </c:pt>
                <c:pt idx="689">
                  <c:v>897.93086638328691</c:v>
                </c:pt>
                <c:pt idx="690">
                  <c:v>923.78342306164109</c:v>
                </c:pt>
                <c:pt idx="691">
                  <c:v>923.78342306164109</c:v>
                </c:pt>
                <c:pt idx="692">
                  <c:v>923.78342306164109</c:v>
                </c:pt>
                <c:pt idx="693">
                  <c:v>970.31984880695893</c:v>
                </c:pt>
                <c:pt idx="694">
                  <c:v>997.546814450032</c:v>
                </c:pt>
                <c:pt idx="695">
                  <c:v>1013.918313222807</c:v>
                </c:pt>
                <c:pt idx="696">
                  <c:v>1005.3000491465599</c:v>
                </c:pt>
                <c:pt idx="697">
                  <c:v>986.87698280381187</c:v>
                </c:pt>
                <c:pt idx="698">
                  <c:v>985.89472126381202</c:v>
                </c:pt>
                <c:pt idx="699">
                  <c:v>985.89472126381202</c:v>
                </c:pt>
                <c:pt idx="700">
                  <c:v>985.89472126381202</c:v>
                </c:pt>
                <c:pt idx="701">
                  <c:v>961.7821430634026</c:v>
                </c:pt>
                <c:pt idx="702">
                  <c:v>941.58291175219802</c:v>
                </c:pt>
                <c:pt idx="703">
                  <c:v>930.7612243254913</c:v>
                </c:pt>
                <c:pt idx="704">
                  <c:v>909.34117695674399</c:v>
                </c:pt>
                <c:pt idx="705">
                  <c:v>909.21022095674357</c:v>
                </c:pt>
                <c:pt idx="706">
                  <c:v>909.21022095674357</c:v>
                </c:pt>
                <c:pt idx="707">
                  <c:v>892.67394992168988</c:v>
                </c:pt>
                <c:pt idx="708">
                  <c:v>906.61618663437071</c:v>
                </c:pt>
                <c:pt idx="709">
                  <c:v>953.76960432641624</c:v>
                </c:pt>
                <c:pt idx="710">
                  <c:v>1042.8135884064195</c:v>
                </c:pt>
                <c:pt idx="711">
                  <c:v>1088.8564814673571</c:v>
                </c:pt>
                <c:pt idx="712">
                  <c:v>1088.8564814673571</c:v>
                </c:pt>
                <c:pt idx="713">
                  <c:v>1088.8564814673571</c:v>
                </c:pt>
                <c:pt idx="714">
                  <c:v>1142.9139782827324</c:v>
                </c:pt>
                <c:pt idx="715">
                  <c:v>1181.7351683095712</c:v>
                </c:pt>
                <c:pt idx="716">
                  <c:v>1229.0400431798346</c:v>
                </c:pt>
                <c:pt idx="717">
                  <c:v>1189.4062973302705</c:v>
                </c:pt>
                <c:pt idx="718">
                  <c:v>1226.136904300381</c:v>
                </c:pt>
                <c:pt idx="719">
                  <c:v>1226.136904300381</c:v>
                </c:pt>
                <c:pt idx="720">
                  <c:v>1226.1369043003911</c:v>
                </c:pt>
                <c:pt idx="721">
                  <c:v>1287.5016302971658</c:v>
                </c:pt>
                <c:pt idx="722">
                  <c:v>1313.7600400266926</c:v>
                </c:pt>
                <c:pt idx="723">
                  <c:v>1311.7049424724512</c:v>
                </c:pt>
                <c:pt idx="724">
                  <c:v>1269.3922951175143</c:v>
                </c:pt>
                <c:pt idx="725">
                  <c:v>1245.964356782591</c:v>
                </c:pt>
                <c:pt idx="726">
                  <c:v>1245.964356782591</c:v>
                </c:pt>
                <c:pt idx="727">
                  <c:v>1245.964356782591</c:v>
                </c:pt>
                <c:pt idx="728">
                  <c:v>1238.1127195222405</c:v>
                </c:pt>
                <c:pt idx="729">
                  <c:v>1211.5982893896439</c:v>
                </c:pt>
                <c:pt idx="730">
                  <c:v>1145.2001334483186</c:v>
                </c:pt>
                <c:pt idx="731">
                  <c:v>1081.950064497498</c:v>
                </c:pt>
                <c:pt idx="732">
                  <c:v>1100.2965312011788</c:v>
                </c:pt>
                <c:pt idx="733">
                  <c:v>1100.2965312011788</c:v>
                </c:pt>
                <c:pt idx="734">
                  <c:v>1100.2965312011788</c:v>
                </c:pt>
                <c:pt idx="735">
                  <c:v>1114.5145036768808</c:v>
                </c:pt>
                <c:pt idx="736">
                  <c:v>1152.6850400133631</c:v>
                </c:pt>
                <c:pt idx="737">
                  <c:v>1179.9087631125913</c:v>
                </c:pt>
                <c:pt idx="738">
                  <c:v>1152.1884412160066</c:v>
                </c:pt>
                <c:pt idx="739">
                  <c:v>1121.5302415529384</c:v>
                </c:pt>
                <c:pt idx="740">
                  <c:v>1121.5302415529384</c:v>
                </c:pt>
                <c:pt idx="741">
                  <c:v>1121.5302415529384</c:v>
                </c:pt>
                <c:pt idx="742">
                  <c:v>1137.2744864365852</c:v>
                </c:pt>
                <c:pt idx="743">
                  <c:v>1154.1244703796831</c:v>
                </c:pt>
                <c:pt idx="744">
                  <c:v>1251.5476589312436</c:v>
                </c:pt>
                <c:pt idx="745">
                  <c:v>1264.0783763977749</c:v>
                </c:pt>
                <c:pt idx="746">
                  <c:v>1186.8121654072929</c:v>
                </c:pt>
                <c:pt idx="747">
                  <c:v>1186.8121654072929</c:v>
                </c:pt>
                <c:pt idx="748">
                  <c:v>1186.8121654072929</c:v>
                </c:pt>
                <c:pt idx="749">
                  <c:v>1194.1065169626656</c:v>
                </c:pt>
                <c:pt idx="750">
                  <c:v>1251.2243046218741</c:v>
                </c:pt>
                <c:pt idx="751">
                  <c:v>1263.8769288848164</c:v>
                </c:pt>
                <c:pt idx="752">
                  <c:v>1274.067109412038</c:v>
                </c:pt>
                <c:pt idx="753">
                  <c:v>1274.266186007238</c:v>
                </c:pt>
                <c:pt idx="754">
                  <c:v>1274.266186007238</c:v>
                </c:pt>
                <c:pt idx="755">
                  <c:v>1274.2661860072392</c:v>
                </c:pt>
                <c:pt idx="756">
                  <c:v>1293.3676751095134</c:v>
                </c:pt>
                <c:pt idx="757">
                  <c:v>1276.4487315608649</c:v>
                </c:pt>
                <c:pt idx="758">
                  <c:v>1302.7161156882235</c:v>
                </c:pt>
                <c:pt idx="759">
                  <c:v>1309.4881537730726</c:v>
                </c:pt>
                <c:pt idx="760">
                  <c:v>1326.6716607507612</c:v>
                </c:pt>
                <c:pt idx="761">
                  <c:v>1326.6716607507622</c:v>
                </c:pt>
                <c:pt idx="762">
                  <c:v>1326.6716607507622</c:v>
                </c:pt>
                <c:pt idx="763">
                  <c:v>1279.2282772791029</c:v>
                </c:pt>
                <c:pt idx="764">
                  <c:v>1180.4523622690347</c:v>
                </c:pt>
                <c:pt idx="765">
                  <c:v>958.7413656111587</c:v>
                </c:pt>
                <c:pt idx="766">
                  <c:v>794.8241807155124</c:v>
                </c:pt>
                <c:pt idx="767">
                  <c:v>670.32120424280708</c:v>
                </c:pt>
                <c:pt idx="768">
                  <c:v>670.32120424280708</c:v>
                </c:pt>
                <c:pt idx="769">
                  <c:v>670.32120424280708</c:v>
                </c:pt>
                <c:pt idx="770">
                  <c:v>564.08788151579313</c:v>
                </c:pt>
                <c:pt idx="771">
                  <c:v>518.5422646388455</c:v>
                </c:pt>
                <c:pt idx="772">
                  <c:v>402.94880051585494</c:v>
                </c:pt>
                <c:pt idx="773">
                  <c:v>329.23853707421631</c:v>
                </c:pt>
                <c:pt idx="774">
                  <c:v>296.91065811270812</c:v>
                </c:pt>
                <c:pt idx="775">
                  <c:v>296.9106581127071</c:v>
                </c:pt>
                <c:pt idx="776">
                  <c:v>296.9106581127071</c:v>
                </c:pt>
                <c:pt idx="777">
                  <c:v>287.12007907879348</c:v>
                </c:pt>
                <c:pt idx="778">
                  <c:v>271.4737584178713</c:v>
                </c:pt>
                <c:pt idx="779">
                  <c:v>264.51316456854414</c:v>
                </c:pt>
                <c:pt idx="780">
                  <c:v>188.32748105716271</c:v>
                </c:pt>
                <c:pt idx="781">
                  <c:v>203.8969002396762</c:v>
                </c:pt>
                <c:pt idx="782">
                  <c:v>203.8969002396762</c:v>
                </c:pt>
                <c:pt idx="783">
                  <c:v>203.8969002396762</c:v>
                </c:pt>
                <c:pt idx="784">
                  <c:v>236.53599578889589</c:v>
                </c:pt>
                <c:pt idx="785">
                  <c:v>274.74822171190544</c:v>
                </c:pt>
                <c:pt idx="786">
                  <c:v>278.30162365243814</c:v>
                </c:pt>
                <c:pt idx="787">
                  <c:v>242.08391399380773</c:v>
                </c:pt>
                <c:pt idx="788">
                  <c:v>253.43492293899536</c:v>
                </c:pt>
                <c:pt idx="789">
                  <c:v>253.43492293899536</c:v>
                </c:pt>
                <c:pt idx="790">
                  <c:v>253.43492293899536</c:v>
                </c:pt>
                <c:pt idx="791">
                  <c:v>301.98104920105004</c:v>
                </c:pt>
                <c:pt idx="792">
                  <c:v>212.37374656356366</c:v>
                </c:pt>
                <c:pt idx="793">
                  <c:v>186.09810767532608</c:v>
                </c:pt>
                <c:pt idx="794">
                  <c:v>197.69071827800349</c:v>
                </c:pt>
                <c:pt idx="795">
                  <c:v>181.0964761432669</c:v>
                </c:pt>
                <c:pt idx="796">
                  <c:v>181.0964761432669</c:v>
                </c:pt>
                <c:pt idx="797">
                  <c:v>181.0964761432669</c:v>
                </c:pt>
                <c:pt idx="798">
                  <c:v>163.79654669118543</c:v>
                </c:pt>
                <c:pt idx="799">
                  <c:v>113.43102211195381</c:v>
                </c:pt>
                <c:pt idx="800">
                  <c:v>94.845886347328843</c:v>
                </c:pt>
                <c:pt idx="801">
                  <c:v>127.203347404982</c:v>
                </c:pt>
                <c:pt idx="802">
                  <c:v>106.98709971484803</c:v>
                </c:pt>
                <c:pt idx="803">
                  <c:v>106.98709971484803</c:v>
                </c:pt>
                <c:pt idx="804">
                  <c:v>106.98709971484803</c:v>
                </c:pt>
                <c:pt idx="805">
                  <c:v>166.117809837545</c:v>
                </c:pt>
                <c:pt idx="806">
                  <c:v>207.50675079842304</c:v>
                </c:pt>
                <c:pt idx="807">
                  <c:v>182.61327293308307</c:v>
                </c:pt>
                <c:pt idx="808">
                  <c:v>203.9096589806561</c:v>
                </c:pt>
                <c:pt idx="809">
                  <c:v>243.6084753286878</c:v>
                </c:pt>
                <c:pt idx="810">
                  <c:v>243.6084753286878</c:v>
                </c:pt>
                <c:pt idx="811">
                  <c:v>243.6084753286878</c:v>
                </c:pt>
                <c:pt idx="812">
                  <c:v>260.88985371519198</c:v>
                </c:pt>
                <c:pt idx="813">
                  <c:v>246.93124958213281</c:v>
                </c:pt>
                <c:pt idx="814">
                  <c:v>289.05041278353207</c:v>
                </c:pt>
                <c:pt idx="815">
                  <c:v>639.54115182906514</c:v>
                </c:pt>
                <c:pt idx="816">
                  <c:v>748.48614397064694</c:v>
                </c:pt>
                <c:pt idx="817">
                  <c:v>748.48614397064694</c:v>
                </c:pt>
                <c:pt idx="818">
                  <c:v>748.48614397064694</c:v>
                </c:pt>
                <c:pt idx="819">
                  <c:v>984.42093342992973</c:v>
                </c:pt>
                <c:pt idx="820">
                  <c:v>1147.125182260002</c:v>
                </c:pt>
                <c:pt idx="821">
                  <c:v>1248.4264124290007</c:v>
                </c:pt>
                <c:pt idx="822">
                  <c:v>1271.226595000564</c:v>
                </c:pt>
                <c:pt idx="823">
                  <c:v>1266.6175646512852</c:v>
                </c:pt>
                <c:pt idx="824">
                  <c:v>1266.6175646512852</c:v>
                </c:pt>
                <c:pt idx="825">
                  <c:v>1266.6175646512861</c:v>
                </c:pt>
                <c:pt idx="826">
                  <c:v>1278.8506225332781</c:v>
                </c:pt>
                <c:pt idx="827">
                  <c:v>1309.4742308484078</c:v>
                </c:pt>
                <c:pt idx="828">
                  <c:v>1235.1483311934624</c:v>
                </c:pt>
                <c:pt idx="829">
                  <c:v>1177.065027495421</c:v>
                </c:pt>
                <c:pt idx="830">
                  <c:v>1130.5519363494031</c:v>
                </c:pt>
                <c:pt idx="831">
                  <c:v>1130.5519363494031</c:v>
                </c:pt>
                <c:pt idx="832">
                  <c:v>1130.5519363494031</c:v>
                </c:pt>
                <c:pt idx="833">
                  <c:v>1129.1576460994031</c:v>
                </c:pt>
                <c:pt idx="834">
                  <c:v>1129.1576460994031</c:v>
                </c:pt>
                <c:pt idx="835">
                  <c:v>1053.203897633244</c:v>
                </c:pt>
                <c:pt idx="836">
                  <c:v>981.26556482737215</c:v>
                </c:pt>
                <c:pt idx="837">
                  <c:v>989.27576518910178</c:v>
                </c:pt>
                <c:pt idx="838">
                  <c:v>989.27576518911178</c:v>
                </c:pt>
                <c:pt idx="839">
                  <c:v>989.27576518910178</c:v>
                </c:pt>
                <c:pt idx="840">
                  <c:v>1024.3900709793584</c:v>
                </c:pt>
                <c:pt idx="841">
                  <c:v>990.61703950347817</c:v>
                </c:pt>
                <c:pt idx="842">
                  <c:v>968.53699775880784</c:v>
                </c:pt>
                <c:pt idx="843">
                  <c:v>981.55305921231798</c:v>
                </c:pt>
                <c:pt idx="844">
                  <c:v>993.65375388986911</c:v>
                </c:pt>
                <c:pt idx="845">
                  <c:v>993.65375388986911</c:v>
                </c:pt>
                <c:pt idx="846">
                  <c:v>993.65375388986911</c:v>
                </c:pt>
                <c:pt idx="847">
                  <c:v>1016.5107791253297</c:v>
                </c:pt>
                <c:pt idx="848">
                  <c:v>932.56366083717535</c:v>
                </c:pt>
                <c:pt idx="849">
                  <c:v>819.9272183645071</c:v>
                </c:pt>
                <c:pt idx="850">
                  <c:v>827.18711321265914</c:v>
                </c:pt>
                <c:pt idx="851">
                  <c:v>786.6909831861808</c:v>
                </c:pt>
                <c:pt idx="852">
                  <c:v>786.6909831861808</c:v>
                </c:pt>
                <c:pt idx="853">
                  <c:v>786.6909831861808</c:v>
                </c:pt>
                <c:pt idx="854">
                  <c:v>814.92450535641251</c:v>
                </c:pt>
                <c:pt idx="855">
                  <c:v>879.63851047540834</c:v>
                </c:pt>
                <c:pt idx="856">
                  <c:v>979.14050130994633</c:v>
                </c:pt>
                <c:pt idx="857">
                  <c:v>1041.8285520550787</c:v>
                </c:pt>
                <c:pt idx="858">
                  <c:v>1021.4539306428012</c:v>
                </c:pt>
                <c:pt idx="859">
                  <c:v>1021.4539306428012</c:v>
                </c:pt>
                <c:pt idx="860">
                  <c:v>1021.4539306428012</c:v>
                </c:pt>
                <c:pt idx="861">
                  <c:v>1041.4946170480173</c:v>
                </c:pt>
                <c:pt idx="862">
                  <c:v>1039.0460349114846</c:v>
                </c:pt>
                <c:pt idx="863">
                  <c:v>1040.514367673306</c:v>
                </c:pt>
                <c:pt idx="864">
                  <c:v>1023.5736862941569</c:v>
                </c:pt>
                <c:pt idx="865">
                  <c:v>1027.1901233941571</c:v>
                </c:pt>
                <c:pt idx="866">
                  <c:v>1027.1901233941571</c:v>
                </c:pt>
                <c:pt idx="867">
                  <c:v>1027.1901233941571</c:v>
                </c:pt>
                <c:pt idx="868">
                  <c:v>1025.3190263881568</c:v>
                </c:pt>
                <c:pt idx="869">
                  <c:v>983.18715843398172</c:v>
                </c:pt>
                <c:pt idx="870">
                  <c:v>960.97744782081611</c:v>
                </c:pt>
                <c:pt idx="871">
                  <c:v>939.65642305225822</c:v>
                </c:pt>
                <c:pt idx="872">
                  <c:v>924.19745260034972</c:v>
                </c:pt>
                <c:pt idx="873">
                  <c:v>924.19745260034972</c:v>
                </c:pt>
                <c:pt idx="874">
                  <c:v>924.19745260034972</c:v>
                </c:pt>
                <c:pt idx="875">
                  <c:v>941.28208838752323</c:v>
                </c:pt>
                <c:pt idx="876">
                  <c:v>1002.9149326615851</c:v>
                </c:pt>
                <c:pt idx="877">
                  <c:v>1087.9590258574556</c:v>
                </c:pt>
                <c:pt idx="878">
                  <c:v>1097.4937632684309</c:v>
                </c:pt>
                <c:pt idx="879">
                  <c:v>1109.8244140355932</c:v>
                </c:pt>
                <c:pt idx="880">
                  <c:v>1109.8244140355932</c:v>
                </c:pt>
                <c:pt idx="881">
                  <c:v>1109.8244140355932</c:v>
                </c:pt>
                <c:pt idx="882">
                  <c:v>1132.6645337993518</c:v>
                </c:pt>
                <c:pt idx="883">
                  <c:v>1184.0613348586569</c:v>
                </c:pt>
                <c:pt idx="884">
                  <c:v>1144.702227105352</c:v>
                </c:pt>
                <c:pt idx="885">
                  <c:v>1145.2561578668319</c:v>
                </c:pt>
                <c:pt idx="886">
                  <c:v>1172.6985344131158</c:v>
                </c:pt>
                <c:pt idx="887">
                  <c:v>1172.6985344131158</c:v>
                </c:pt>
                <c:pt idx="888">
                  <c:v>1172.6985344131158</c:v>
                </c:pt>
                <c:pt idx="889">
                  <c:v>1197.4731182031919</c:v>
                </c:pt>
                <c:pt idx="890">
                  <c:v>1175.1669843931663</c:v>
                </c:pt>
                <c:pt idx="891">
                  <c:v>1191.1692564917407</c:v>
                </c:pt>
                <c:pt idx="892">
                  <c:v>1253.2879242033857</c:v>
                </c:pt>
                <c:pt idx="893">
                  <c:v>1298.3792218241451</c:v>
                </c:pt>
                <c:pt idx="894">
                  <c:v>1298.3792218241451</c:v>
                </c:pt>
                <c:pt idx="895">
                  <c:v>1298.3792218241451</c:v>
                </c:pt>
                <c:pt idx="896">
                  <c:v>1334.3146921745447</c:v>
                </c:pt>
                <c:pt idx="897">
                  <c:v>1374.1054497173743</c:v>
                </c:pt>
                <c:pt idx="898">
                  <c:v>1356.6162212955651</c:v>
                </c:pt>
                <c:pt idx="899">
                  <c:v>1363.6468754795096</c:v>
                </c:pt>
                <c:pt idx="900">
                  <c:v>1326.736641894078</c:v>
                </c:pt>
                <c:pt idx="901">
                  <c:v>1326.736641894078</c:v>
                </c:pt>
                <c:pt idx="902">
                  <c:v>1326.736641894078</c:v>
                </c:pt>
                <c:pt idx="903">
                  <c:v>1311.8154871162881</c:v>
                </c:pt>
                <c:pt idx="904">
                  <c:v>1286.4606418025423</c:v>
                </c:pt>
                <c:pt idx="905">
                  <c:v>1329.0862327245572</c:v>
                </c:pt>
                <c:pt idx="906">
                  <c:v>1450.9630786608409</c:v>
                </c:pt>
                <c:pt idx="907">
                  <c:v>1456.6758594624469</c:v>
                </c:pt>
                <c:pt idx="908">
                  <c:v>1456.6758594624469</c:v>
                </c:pt>
                <c:pt idx="909">
                  <c:v>1456.6758594624469</c:v>
                </c:pt>
                <c:pt idx="910">
                  <c:v>1486.2149381505233</c:v>
                </c:pt>
                <c:pt idx="911">
                  <c:v>1533.4997296616891</c:v>
                </c:pt>
                <c:pt idx="912">
                  <c:v>1547.3651641127672</c:v>
                </c:pt>
                <c:pt idx="913">
                  <c:v>1534.8766729301178</c:v>
                </c:pt>
                <c:pt idx="914">
                  <c:v>1502.4057541918341</c:v>
                </c:pt>
                <c:pt idx="915">
                  <c:v>1502.4057541918341</c:v>
                </c:pt>
                <c:pt idx="916">
                  <c:v>1502.4057541918341</c:v>
                </c:pt>
                <c:pt idx="917">
                  <c:v>1502.8979243918341</c:v>
                </c:pt>
                <c:pt idx="918">
                  <c:v>1441.7659832556719</c:v>
                </c:pt>
                <c:pt idx="919">
                  <c:v>1439.4536245961951</c:v>
                </c:pt>
                <c:pt idx="920">
                  <c:v>1458.8287623164572</c:v>
                </c:pt>
                <c:pt idx="921">
                  <c:v>1544.9425985996472</c:v>
                </c:pt>
                <c:pt idx="922">
                  <c:v>1544.9425985996472</c:v>
                </c:pt>
                <c:pt idx="923">
                  <c:v>1544.9425985996472</c:v>
                </c:pt>
                <c:pt idx="924">
                  <c:v>1554.5801527316987</c:v>
                </c:pt>
                <c:pt idx="925">
                  <c:v>1553.2335311619458</c:v>
                </c:pt>
                <c:pt idx="926">
                  <c:v>1568.553862275774</c:v>
                </c:pt>
                <c:pt idx="927">
                  <c:v>1544.9776631486147</c:v>
                </c:pt>
                <c:pt idx="928">
                  <c:v>1530.8883560739139</c:v>
                </c:pt>
                <c:pt idx="929">
                  <c:v>1530.8883560739139</c:v>
                </c:pt>
                <c:pt idx="930">
                  <c:v>1530.8883560739139</c:v>
                </c:pt>
                <c:pt idx="931">
                  <c:v>1549.4378258443069</c:v>
                </c:pt>
                <c:pt idx="932">
                  <c:v>1489.116288566931</c:v>
                </c:pt>
                <c:pt idx="933">
                  <c:v>1468.3700802320673</c:v>
                </c:pt>
                <c:pt idx="934">
                  <c:v>1519.8504738288257</c:v>
                </c:pt>
                <c:pt idx="935">
                  <c:v>1545.0505199442748</c:v>
                </c:pt>
                <c:pt idx="936">
                  <c:v>1545.0505199442748</c:v>
                </c:pt>
                <c:pt idx="937">
                  <c:v>1545.0505199442748</c:v>
                </c:pt>
                <c:pt idx="938">
                  <c:v>1584.5955089097677</c:v>
                </c:pt>
                <c:pt idx="939">
                  <c:v>1568.3206915292844</c:v>
                </c:pt>
                <c:pt idx="940">
                  <c:v>1508.4980564148825</c:v>
                </c:pt>
                <c:pt idx="941">
                  <c:v>1451.8180279063731</c:v>
                </c:pt>
                <c:pt idx="942">
                  <c:v>1485.1498232257793</c:v>
                </c:pt>
                <c:pt idx="943">
                  <c:v>1485.1498232257793</c:v>
                </c:pt>
                <c:pt idx="944">
                  <c:v>1485.1498232257793</c:v>
                </c:pt>
                <c:pt idx="945">
                  <c:v>1514.5193433449035</c:v>
                </c:pt>
                <c:pt idx="946">
                  <c:v>1565.0914887481483</c:v>
                </c:pt>
                <c:pt idx="947">
                  <c:v>1540.1358445582996</c:v>
                </c:pt>
                <c:pt idx="948">
                  <c:v>1516.5496260155894</c:v>
                </c:pt>
                <c:pt idx="949">
                  <c:v>1435.7031411494529</c:v>
                </c:pt>
                <c:pt idx="950">
                  <c:v>1435.7031411494529</c:v>
                </c:pt>
                <c:pt idx="951">
                  <c:v>1435.7031411494529</c:v>
                </c:pt>
                <c:pt idx="952">
                  <c:v>1437.6789665483643</c:v>
                </c:pt>
                <c:pt idx="953">
                  <c:v>1452.7294112995983</c:v>
                </c:pt>
                <c:pt idx="954">
                  <c:v>1443.4144660054887</c:v>
                </c:pt>
                <c:pt idx="955">
                  <c:v>1402.4449488887262</c:v>
                </c:pt>
                <c:pt idx="956">
                  <c:v>1340.1858717491152</c:v>
                </c:pt>
                <c:pt idx="957">
                  <c:v>1340.1858717491152</c:v>
                </c:pt>
                <c:pt idx="958">
                  <c:v>1340.1858717491152</c:v>
                </c:pt>
                <c:pt idx="959">
                  <c:v>1289.3179216465908</c:v>
                </c:pt>
                <c:pt idx="960">
                  <c:v>1216.2897997496536</c:v>
                </c:pt>
                <c:pt idx="961">
                  <c:v>1222.1379496837756</c:v>
                </c:pt>
                <c:pt idx="962">
                  <c:v>1214.8595089228143</c:v>
                </c:pt>
                <c:pt idx="963">
                  <c:v>1172.1871245878751</c:v>
                </c:pt>
                <c:pt idx="964">
                  <c:v>1172.1871245878751</c:v>
                </c:pt>
                <c:pt idx="965">
                  <c:v>1172.1871245878751</c:v>
                </c:pt>
                <c:pt idx="966">
                  <c:v>1129.9670285908937</c:v>
                </c:pt>
                <c:pt idx="967">
                  <c:v>1170.2060934000015</c:v>
                </c:pt>
                <c:pt idx="968">
                  <c:v>1217.257762702149</c:v>
                </c:pt>
                <c:pt idx="969">
                  <c:v>1270.8058375135286</c:v>
                </c:pt>
                <c:pt idx="970">
                  <c:v>1273.8072236602843</c:v>
                </c:pt>
                <c:pt idx="971">
                  <c:v>1273.8072236602843</c:v>
                </c:pt>
                <c:pt idx="972">
                  <c:v>1273.8072236602843</c:v>
                </c:pt>
                <c:pt idx="973">
                  <c:v>1236.1902824710098</c:v>
                </c:pt>
                <c:pt idx="974">
                  <c:v>1146.9347785138496</c:v>
                </c:pt>
                <c:pt idx="975">
                  <c:v>1102.0938038466652</c:v>
                </c:pt>
                <c:pt idx="976">
                  <c:v>1071.3429081688212</c:v>
                </c:pt>
                <c:pt idx="977">
                  <c:v>1032.9318408836575</c:v>
                </c:pt>
                <c:pt idx="978">
                  <c:v>1032.9318408836575</c:v>
                </c:pt>
                <c:pt idx="979">
                  <c:v>1032.9318408836575</c:v>
                </c:pt>
                <c:pt idx="980">
                  <c:v>978.259461518801</c:v>
                </c:pt>
                <c:pt idx="981">
                  <c:v>997.61110944207007</c:v>
                </c:pt>
                <c:pt idx="982">
                  <c:v>1023.52920016109</c:v>
                </c:pt>
                <c:pt idx="983">
                  <c:v>1005.2476449470921</c:v>
                </c:pt>
                <c:pt idx="984">
                  <c:v>981.21189956312423</c:v>
                </c:pt>
                <c:pt idx="985">
                  <c:v>981.21189956312423</c:v>
                </c:pt>
                <c:pt idx="986">
                  <c:v>981.21189956312423</c:v>
                </c:pt>
                <c:pt idx="987">
                  <c:v>1035.1800850720856</c:v>
                </c:pt>
                <c:pt idx="988">
                  <c:v>1149.1812257119989</c:v>
                </c:pt>
                <c:pt idx="989">
                  <c:v>1187.4190138137747</c:v>
                </c:pt>
                <c:pt idx="990">
                  <c:v>1194.641026543673</c:v>
                </c:pt>
                <c:pt idx="991">
                  <c:v>1196.2702263397639</c:v>
                </c:pt>
                <c:pt idx="992">
                  <c:v>1196.2702263397639</c:v>
                </c:pt>
                <c:pt idx="993">
                  <c:v>1196.229541339764</c:v>
                </c:pt>
                <c:pt idx="994">
                  <c:v>1167.4146245222591</c:v>
                </c:pt>
                <c:pt idx="995">
                  <c:v>1216.894460829337</c:v>
                </c:pt>
                <c:pt idx="996">
                  <c:v>1222.2931415301468</c:v>
                </c:pt>
                <c:pt idx="997">
                  <c:v>1183.4158272458963</c:v>
                </c:pt>
                <c:pt idx="998">
                  <c:v>1161.2297805299622</c:v>
                </c:pt>
                <c:pt idx="999">
                  <c:v>1161.2297805299622</c:v>
                </c:pt>
                <c:pt idx="1000">
                  <c:v>1161.2297805299622</c:v>
                </c:pt>
                <c:pt idx="1001">
                  <c:v>1128.168253956615</c:v>
                </c:pt>
                <c:pt idx="1002">
                  <c:v>1056.0836773517242</c:v>
                </c:pt>
                <c:pt idx="1003">
                  <c:v>1008.7566521067738</c:v>
                </c:pt>
                <c:pt idx="1004">
                  <c:v>938.28053203089598</c:v>
                </c:pt>
                <c:pt idx="1005">
                  <c:v>878.60372138127525</c:v>
                </c:pt>
                <c:pt idx="1006">
                  <c:v>878.60372138127525</c:v>
                </c:pt>
                <c:pt idx="1007">
                  <c:v>878.60372138127525</c:v>
                </c:pt>
                <c:pt idx="1008">
                  <c:v>895.86247495750774</c:v>
                </c:pt>
                <c:pt idx="1009">
                  <c:v>891.79347997851016</c:v>
                </c:pt>
                <c:pt idx="1010">
                  <c:v>837.61583466786897</c:v>
                </c:pt>
                <c:pt idx="1011">
                  <c:v>737.79172059134203</c:v>
                </c:pt>
                <c:pt idx="1012">
                  <c:v>652.72319068378908</c:v>
                </c:pt>
                <c:pt idx="1013">
                  <c:v>652.80228668378925</c:v>
                </c:pt>
                <c:pt idx="1014">
                  <c:v>652.80228668378822</c:v>
                </c:pt>
                <c:pt idx="1015">
                  <c:v>597.42262020139469</c:v>
                </c:pt>
                <c:pt idx="1016">
                  <c:v>576.53889279206282</c:v>
                </c:pt>
                <c:pt idx="1017">
                  <c:v>660.341500748817</c:v>
                </c:pt>
                <c:pt idx="1018">
                  <c:v>737.57336593285686</c:v>
                </c:pt>
                <c:pt idx="1019">
                  <c:v>702.33079987984399</c:v>
                </c:pt>
                <c:pt idx="1020">
                  <c:v>702.33079987984399</c:v>
                </c:pt>
                <c:pt idx="1021">
                  <c:v>702.33079987984399</c:v>
                </c:pt>
                <c:pt idx="1022">
                  <c:v>697.24574155072685</c:v>
                </c:pt>
                <c:pt idx="1023">
                  <c:v>656.84340110734558</c:v>
                </c:pt>
                <c:pt idx="1024">
                  <c:v>728.39986970287714</c:v>
                </c:pt>
                <c:pt idx="1025">
                  <c:v>820.07170883036088</c:v>
                </c:pt>
                <c:pt idx="1026">
                  <c:v>799.25091715535314</c:v>
                </c:pt>
                <c:pt idx="1027">
                  <c:v>799.25091715535314</c:v>
                </c:pt>
                <c:pt idx="1028">
                  <c:v>799.25091715535314</c:v>
                </c:pt>
                <c:pt idx="1029">
                  <c:v>846.45051948466198</c:v>
                </c:pt>
                <c:pt idx="1030">
                  <c:v>859.19358043414172</c:v>
                </c:pt>
                <c:pt idx="1031">
                  <c:v>916.86799526884784</c:v>
                </c:pt>
                <c:pt idx="1032">
                  <c:v>1019.7652204121134</c:v>
                </c:pt>
                <c:pt idx="1033">
                  <c:v>1057.109098259124</c:v>
                </c:pt>
                <c:pt idx="1034">
                  <c:v>1057.109098259124</c:v>
                </c:pt>
                <c:pt idx="1035">
                  <c:v>1057.109098259124</c:v>
                </c:pt>
                <c:pt idx="1036">
                  <c:v>1056.797560224137</c:v>
                </c:pt>
                <c:pt idx="1037">
                  <c:v>1033.3002179618729</c:v>
                </c:pt>
                <c:pt idx="1038">
                  <c:v>1060.1080700098869</c:v>
                </c:pt>
                <c:pt idx="1039">
                  <c:v>1058.058784436203</c:v>
                </c:pt>
                <c:pt idx="1040">
                  <c:v>1064.901576200366</c:v>
                </c:pt>
                <c:pt idx="1041">
                  <c:v>1064.901576200366</c:v>
                </c:pt>
                <c:pt idx="1042">
                  <c:v>1064.901576200366</c:v>
                </c:pt>
                <c:pt idx="1043">
                  <c:v>1080.1887062633111</c:v>
                </c:pt>
                <c:pt idx="1044">
                  <c:v>1091.924061676747</c:v>
                </c:pt>
                <c:pt idx="1045">
                  <c:v>1082.7088231225798</c:v>
                </c:pt>
                <c:pt idx="1046">
                  <c:v>1108.1413144331759</c:v>
                </c:pt>
                <c:pt idx="1047">
                  <c:v>965.98553611150419</c:v>
                </c:pt>
                <c:pt idx="1048">
                  <c:v>965.98553611150419</c:v>
                </c:pt>
                <c:pt idx="1049">
                  <c:v>965.98553611150521</c:v>
                </c:pt>
                <c:pt idx="1050">
                  <c:v>923.39944791679989</c:v>
                </c:pt>
                <c:pt idx="1051">
                  <c:v>871.93986029449093</c:v>
                </c:pt>
                <c:pt idx="1052">
                  <c:v>867.96472776305848</c:v>
                </c:pt>
                <c:pt idx="1053">
                  <c:v>807.555035559933</c:v>
                </c:pt>
                <c:pt idx="1054">
                  <c:v>758.21880361698402</c:v>
                </c:pt>
                <c:pt idx="1055">
                  <c:v>758.21880361698402</c:v>
                </c:pt>
                <c:pt idx="1056">
                  <c:v>758.21880361698402</c:v>
                </c:pt>
                <c:pt idx="1057">
                  <c:v>739.45193129397683</c:v>
                </c:pt>
                <c:pt idx="1058">
                  <c:v>734.05818166898962</c:v>
                </c:pt>
                <c:pt idx="1059">
                  <c:v>644.75559976097634</c:v>
                </c:pt>
                <c:pt idx="1060">
                  <c:v>650.58087825539997</c:v>
                </c:pt>
                <c:pt idx="1061">
                  <c:v>663.87673484714242</c:v>
                </c:pt>
                <c:pt idx="1062">
                  <c:v>663.87673484714242</c:v>
                </c:pt>
                <c:pt idx="1063">
                  <c:v>663.87673484714242</c:v>
                </c:pt>
                <c:pt idx="1064">
                  <c:v>663.12463063521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9B-4115-8FAC-0611ACFEB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18_ábra_chart'!$I$9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8_ábra_chart'!$F$11:$F$626</c:f>
              <c:numCache>
                <c:formatCode>m/d/yyyy</c:formatCode>
                <c:ptCount val="61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</c:numCache>
            </c:numRef>
          </c:cat>
          <c:val>
            <c:numRef>
              <c:f>'18_ábra_chart'!$I$346:$I$1410</c:f>
              <c:numCache>
                <c:formatCode>0.0</c:formatCode>
                <c:ptCount val="1065"/>
                <c:pt idx="0">
                  <c:v>2263.34946676147</c:v>
                </c:pt>
                <c:pt idx="1">
                  <c:v>2274.0791297389901</c:v>
                </c:pt>
                <c:pt idx="2">
                  <c:v>2247.0891665479999</c:v>
                </c:pt>
                <c:pt idx="3">
                  <c:v>2080.5413426958903</c:v>
                </c:pt>
                <c:pt idx="4">
                  <c:v>2079.0406509673103</c:v>
                </c:pt>
                <c:pt idx="5">
                  <c:v>2079.0437433673105</c:v>
                </c:pt>
                <c:pt idx="6">
                  <c:v>2079.0437433673105</c:v>
                </c:pt>
                <c:pt idx="7">
                  <c:v>2088.8339557382797</c:v>
                </c:pt>
                <c:pt idx="8">
                  <c:v>2030.7825414894205</c:v>
                </c:pt>
                <c:pt idx="9">
                  <c:v>1892.5380529581903</c:v>
                </c:pt>
                <c:pt idx="10">
                  <c:v>1950.7950092466604</c:v>
                </c:pt>
                <c:pt idx="11">
                  <c:v>1911.61901261503</c:v>
                </c:pt>
                <c:pt idx="12">
                  <c:v>1911.61901261504</c:v>
                </c:pt>
                <c:pt idx="13">
                  <c:v>1911.61901261504</c:v>
                </c:pt>
                <c:pt idx="14">
                  <c:v>1843.34300460945</c:v>
                </c:pt>
                <c:pt idx="15">
                  <c:v>1541.0269493008004</c:v>
                </c:pt>
                <c:pt idx="16">
                  <c:v>1540.4399320959401</c:v>
                </c:pt>
                <c:pt idx="17">
                  <c:v>1568.0500685601201</c:v>
                </c:pt>
                <c:pt idx="18">
                  <c:v>1401.1948932645198</c:v>
                </c:pt>
                <c:pt idx="19">
                  <c:v>1401.1948932645198</c:v>
                </c:pt>
                <c:pt idx="20">
                  <c:v>1401.1948932645198</c:v>
                </c:pt>
                <c:pt idx="21">
                  <c:v>1387.7261613591302</c:v>
                </c:pt>
                <c:pt idx="22">
                  <c:v>1387.7261613591302</c:v>
                </c:pt>
                <c:pt idx="23">
                  <c:v>1387.7261613591302</c:v>
                </c:pt>
                <c:pt idx="24">
                  <c:v>1387.7261613591302</c:v>
                </c:pt>
                <c:pt idx="25">
                  <c:v>1387.7261613591302</c:v>
                </c:pt>
                <c:pt idx="26">
                  <c:v>1387.7261613591302</c:v>
                </c:pt>
                <c:pt idx="27">
                  <c:v>1387.7261613591302</c:v>
                </c:pt>
                <c:pt idx="28">
                  <c:v>1378.6818251643001</c:v>
                </c:pt>
                <c:pt idx="29">
                  <c:v>1348.8630046918204</c:v>
                </c:pt>
                <c:pt idx="30">
                  <c:v>1348.8630046918204</c:v>
                </c:pt>
                <c:pt idx="31">
                  <c:v>1342.9375172383795</c:v>
                </c:pt>
                <c:pt idx="32">
                  <c:v>1347.6603354717802</c:v>
                </c:pt>
                <c:pt idx="33">
                  <c:v>1347.6603354717802</c:v>
                </c:pt>
                <c:pt idx="34">
                  <c:v>1347.6603354717802</c:v>
                </c:pt>
                <c:pt idx="35">
                  <c:v>1294.9756148364902</c:v>
                </c:pt>
                <c:pt idx="36">
                  <c:v>1246.7182628866199</c:v>
                </c:pt>
                <c:pt idx="37">
                  <c:v>1276.8956447921298</c:v>
                </c:pt>
                <c:pt idx="38">
                  <c:v>1335.4090089095</c:v>
                </c:pt>
                <c:pt idx="39">
                  <c:v>1314.16701790041</c:v>
                </c:pt>
                <c:pt idx="40">
                  <c:v>1314.16701790043</c:v>
                </c:pt>
                <c:pt idx="41">
                  <c:v>1314.16701790043</c:v>
                </c:pt>
                <c:pt idx="42">
                  <c:v>1488.1211448233801</c:v>
                </c:pt>
                <c:pt idx="43">
                  <c:v>1541.8799293449097</c:v>
                </c:pt>
                <c:pt idx="44">
                  <c:v>1558.3922922286599</c:v>
                </c:pt>
                <c:pt idx="45">
                  <c:v>1542.7498739352802</c:v>
                </c:pt>
                <c:pt idx="46">
                  <c:v>1489.0218372951301</c:v>
                </c:pt>
                <c:pt idx="47">
                  <c:v>1489.0218372951301</c:v>
                </c:pt>
                <c:pt idx="48">
                  <c:v>1489.0218372951301</c:v>
                </c:pt>
                <c:pt idx="49">
                  <c:v>1594.2082325553497</c:v>
                </c:pt>
                <c:pt idx="50">
                  <c:v>1718.7582771221796</c:v>
                </c:pt>
                <c:pt idx="51">
                  <c:v>1873.6784920664295</c:v>
                </c:pt>
                <c:pt idx="52">
                  <c:v>1956.5702126650699</c:v>
                </c:pt>
                <c:pt idx="53">
                  <c:v>1989.0555147752798</c:v>
                </c:pt>
                <c:pt idx="54">
                  <c:v>1989.0555147752798</c:v>
                </c:pt>
                <c:pt idx="55">
                  <c:v>1989.0555147752798</c:v>
                </c:pt>
                <c:pt idx="56">
                  <c:v>1966.0776134148</c:v>
                </c:pt>
                <c:pt idx="57">
                  <c:v>2001.49552486016</c:v>
                </c:pt>
                <c:pt idx="58">
                  <c:v>2110.55957331234</c:v>
                </c:pt>
                <c:pt idx="59">
                  <c:v>2035.2224209254705</c:v>
                </c:pt>
                <c:pt idx="60">
                  <c:v>2042.1137324475694</c:v>
                </c:pt>
                <c:pt idx="61">
                  <c:v>2042.1137324475694</c:v>
                </c:pt>
                <c:pt idx="62">
                  <c:v>2042.1137324475694</c:v>
                </c:pt>
                <c:pt idx="63">
                  <c:v>2133.1994904617</c:v>
                </c:pt>
                <c:pt idx="64">
                  <c:v>2063.5161948463897</c:v>
                </c:pt>
                <c:pt idx="65">
                  <c:v>2217.0806194182805</c:v>
                </c:pt>
                <c:pt idx="66">
                  <c:v>2224.1737912099602</c:v>
                </c:pt>
                <c:pt idx="67">
                  <c:v>2278.8946643027598</c:v>
                </c:pt>
                <c:pt idx="68">
                  <c:v>2278.8946643027598</c:v>
                </c:pt>
                <c:pt idx="69">
                  <c:v>2278.8946643027598</c:v>
                </c:pt>
                <c:pt idx="70">
                  <c:v>2352.5897890123001</c:v>
                </c:pt>
                <c:pt idx="71">
                  <c:v>2361.8935368420202</c:v>
                </c:pt>
                <c:pt idx="72">
                  <c:v>2457.0903897728399</c:v>
                </c:pt>
                <c:pt idx="73">
                  <c:v>2492.7502551933098</c:v>
                </c:pt>
                <c:pt idx="74">
                  <c:v>2444.1163481254002</c:v>
                </c:pt>
                <c:pt idx="75">
                  <c:v>2444.1163481254002</c:v>
                </c:pt>
                <c:pt idx="76">
                  <c:v>2444.1163481254002</c:v>
                </c:pt>
                <c:pt idx="77">
                  <c:v>2383.64907172107</c:v>
                </c:pt>
                <c:pt idx="78">
                  <c:v>2305.4651491866998</c:v>
                </c:pt>
                <c:pt idx="79">
                  <c:v>2374.0183089470002</c:v>
                </c:pt>
                <c:pt idx="80">
                  <c:v>2373.7745576353796</c:v>
                </c:pt>
                <c:pt idx="81">
                  <c:v>2236.0917803961102</c:v>
                </c:pt>
                <c:pt idx="82">
                  <c:v>2236.0917803961102</c:v>
                </c:pt>
                <c:pt idx="83">
                  <c:v>2236.0917803961102</c:v>
                </c:pt>
                <c:pt idx="84">
                  <c:v>2225.6558510129603</c:v>
                </c:pt>
                <c:pt idx="85">
                  <c:v>2241.9896786385202</c:v>
                </c:pt>
                <c:pt idx="86">
                  <c:v>2323.1315167958205</c:v>
                </c:pt>
                <c:pt idx="87">
                  <c:v>2180.74360792056</c:v>
                </c:pt>
                <c:pt idx="88">
                  <c:v>2120.3605382291498</c:v>
                </c:pt>
                <c:pt idx="89">
                  <c:v>2120.3605382291498</c:v>
                </c:pt>
                <c:pt idx="90">
                  <c:v>2120.3605382291498</c:v>
                </c:pt>
                <c:pt idx="91">
                  <c:v>2065.8216496618002</c:v>
                </c:pt>
                <c:pt idx="92">
                  <c:v>2081.32726240383</c:v>
                </c:pt>
                <c:pt idx="93">
                  <c:v>2037.0347941815398</c:v>
                </c:pt>
                <c:pt idx="94">
                  <c:v>1952.5073057177106</c:v>
                </c:pt>
                <c:pt idx="95">
                  <c:v>1940.64297874626</c:v>
                </c:pt>
                <c:pt idx="96">
                  <c:v>1940.64297874626</c:v>
                </c:pt>
                <c:pt idx="97">
                  <c:v>1940.64297874626</c:v>
                </c:pt>
                <c:pt idx="98">
                  <c:v>1888.0790212619897</c:v>
                </c:pt>
                <c:pt idx="99">
                  <c:v>1794.8026702175698</c:v>
                </c:pt>
                <c:pt idx="100">
                  <c:v>1683.2048747562701</c:v>
                </c:pt>
                <c:pt idx="101">
                  <c:v>1684.2020353287701</c:v>
                </c:pt>
                <c:pt idx="102">
                  <c:v>1661.2834723781</c:v>
                </c:pt>
                <c:pt idx="103">
                  <c:v>1661.2834723781</c:v>
                </c:pt>
                <c:pt idx="104">
                  <c:v>1661.2834723781</c:v>
                </c:pt>
                <c:pt idx="105">
                  <c:v>1787.1233275264599</c:v>
                </c:pt>
                <c:pt idx="106">
                  <c:v>1702.0799420748899</c:v>
                </c:pt>
                <c:pt idx="107">
                  <c:v>1662.7036256909296</c:v>
                </c:pt>
                <c:pt idx="108">
                  <c:v>1670.2347510499997</c:v>
                </c:pt>
                <c:pt idx="109">
                  <c:v>1681.5025315333801</c:v>
                </c:pt>
                <c:pt idx="110">
                  <c:v>1681.5025315333801</c:v>
                </c:pt>
                <c:pt idx="111">
                  <c:v>1681.5025315333801</c:v>
                </c:pt>
                <c:pt idx="112">
                  <c:v>1590.8422083291098</c:v>
                </c:pt>
                <c:pt idx="113">
                  <c:v>1684.6074737916501</c:v>
                </c:pt>
                <c:pt idx="114">
                  <c:v>1708.1513355634702</c:v>
                </c:pt>
                <c:pt idx="115">
                  <c:v>1683.0326717079402</c:v>
                </c:pt>
                <c:pt idx="116">
                  <c:v>1766.7996881940799</c:v>
                </c:pt>
                <c:pt idx="117">
                  <c:v>1766.7996881940799</c:v>
                </c:pt>
                <c:pt idx="118">
                  <c:v>1766.7996881940799</c:v>
                </c:pt>
                <c:pt idx="119">
                  <c:v>1640.4473100882401</c:v>
                </c:pt>
                <c:pt idx="120">
                  <c:v>1629.0726941704502</c:v>
                </c:pt>
                <c:pt idx="121">
                  <c:v>1737.4517454770303</c:v>
                </c:pt>
                <c:pt idx="122">
                  <c:v>1698.2423952264398</c:v>
                </c:pt>
                <c:pt idx="123">
                  <c:v>1852.1170977750198</c:v>
                </c:pt>
                <c:pt idx="124">
                  <c:v>1852.1170977750198</c:v>
                </c:pt>
                <c:pt idx="125">
                  <c:v>1852.1170977750098</c:v>
                </c:pt>
                <c:pt idx="126">
                  <c:v>1895.2297344384301</c:v>
                </c:pt>
                <c:pt idx="127">
                  <c:v>1890.9176360772904</c:v>
                </c:pt>
                <c:pt idx="128">
                  <c:v>1827.5991921450004</c:v>
                </c:pt>
                <c:pt idx="129">
                  <c:v>1834.80585753786</c:v>
                </c:pt>
                <c:pt idx="130">
                  <c:v>1834.80585753785</c:v>
                </c:pt>
                <c:pt idx="131">
                  <c:v>1834.80585753785</c:v>
                </c:pt>
                <c:pt idx="132">
                  <c:v>1834.80585753785</c:v>
                </c:pt>
                <c:pt idx="133">
                  <c:v>1834.80585753785</c:v>
                </c:pt>
                <c:pt idx="134">
                  <c:v>1675.3741644460797</c:v>
                </c:pt>
                <c:pt idx="135">
                  <c:v>1637.8846695541301</c:v>
                </c:pt>
                <c:pt idx="136">
                  <c:v>1565.7551993898296</c:v>
                </c:pt>
                <c:pt idx="137">
                  <c:v>1509.4724614773099</c:v>
                </c:pt>
                <c:pt idx="138">
                  <c:v>1509.4724614773199</c:v>
                </c:pt>
                <c:pt idx="139">
                  <c:v>1509.4724614773199</c:v>
                </c:pt>
                <c:pt idx="140">
                  <c:v>1517.9069252798104</c:v>
                </c:pt>
                <c:pt idx="141">
                  <c:v>1431.0682518161098</c:v>
                </c:pt>
                <c:pt idx="142">
                  <c:v>1423.6130495645602</c:v>
                </c:pt>
                <c:pt idx="143">
                  <c:v>1559.08089935518</c:v>
                </c:pt>
                <c:pt idx="144">
                  <c:v>1603.69749749426</c:v>
                </c:pt>
                <c:pt idx="145">
                  <c:v>1603.69749749426</c:v>
                </c:pt>
                <c:pt idx="146">
                  <c:v>1603.69749749426</c:v>
                </c:pt>
                <c:pt idx="147">
                  <c:v>1607.7493922318599</c:v>
                </c:pt>
                <c:pt idx="148">
                  <c:v>1520.6653801975804</c:v>
                </c:pt>
                <c:pt idx="149">
                  <c:v>1636.3640211726402</c:v>
                </c:pt>
                <c:pt idx="150">
                  <c:v>1564.1661574416898</c:v>
                </c:pt>
                <c:pt idx="151">
                  <c:v>1564.1661574416898</c:v>
                </c:pt>
                <c:pt idx="152">
                  <c:v>1564.6688082393998</c:v>
                </c:pt>
                <c:pt idx="153">
                  <c:v>1564.6688082393998</c:v>
                </c:pt>
                <c:pt idx="154">
                  <c:v>1555.99640370613</c:v>
                </c:pt>
                <c:pt idx="155">
                  <c:v>1492.8015595189895</c:v>
                </c:pt>
                <c:pt idx="156">
                  <c:v>1459.8058578229202</c:v>
                </c:pt>
                <c:pt idx="157">
                  <c:v>1414.6772685773299</c:v>
                </c:pt>
                <c:pt idx="158">
                  <c:v>1428.10823966932</c:v>
                </c:pt>
                <c:pt idx="159">
                  <c:v>1428.10823966932</c:v>
                </c:pt>
                <c:pt idx="160">
                  <c:v>1428.10823966932</c:v>
                </c:pt>
                <c:pt idx="161">
                  <c:v>1417.56410725654</c:v>
                </c:pt>
                <c:pt idx="162">
                  <c:v>1395.98121218601</c:v>
                </c:pt>
                <c:pt idx="163">
                  <c:v>1399.5883905492003</c:v>
                </c:pt>
                <c:pt idx="164">
                  <c:v>1442.13029467455</c:v>
                </c:pt>
                <c:pt idx="165">
                  <c:v>1486.7985459400702</c:v>
                </c:pt>
                <c:pt idx="166">
                  <c:v>1486.7985459400702</c:v>
                </c:pt>
                <c:pt idx="167">
                  <c:v>1486.7985459400702</c:v>
                </c:pt>
                <c:pt idx="168">
                  <c:v>1502.6023836660097</c:v>
                </c:pt>
                <c:pt idx="169">
                  <c:v>1548.0146256633002</c:v>
                </c:pt>
                <c:pt idx="170">
                  <c:v>1542.54574566663</c:v>
                </c:pt>
                <c:pt idx="171">
                  <c:v>1448.86328057792</c:v>
                </c:pt>
                <c:pt idx="172">
                  <c:v>1327.0603247223501</c:v>
                </c:pt>
                <c:pt idx="173">
                  <c:v>1327.0603247223501</c:v>
                </c:pt>
                <c:pt idx="174">
                  <c:v>1327.0603247223501</c:v>
                </c:pt>
                <c:pt idx="175">
                  <c:v>1377.4492096902802</c:v>
                </c:pt>
                <c:pt idx="176">
                  <c:v>1236.1060638653198</c:v>
                </c:pt>
                <c:pt idx="177">
                  <c:v>1130.9726635414099</c:v>
                </c:pt>
                <c:pt idx="178">
                  <c:v>1039.7083890361403</c:v>
                </c:pt>
                <c:pt idx="179">
                  <c:v>1022.7184330450502</c:v>
                </c:pt>
                <c:pt idx="180">
                  <c:v>1022.7184330450502</c:v>
                </c:pt>
                <c:pt idx="181">
                  <c:v>1022.7184330450502</c:v>
                </c:pt>
                <c:pt idx="182">
                  <c:v>1022.7184330450502</c:v>
                </c:pt>
                <c:pt idx="183">
                  <c:v>899.72412099712005</c:v>
                </c:pt>
                <c:pt idx="184">
                  <c:v>727.73865087742024</c:v>
                </c:pt>
                <c:pt idx="185">
                  <c:v>681.64459850724029</c:v>
                </c:pt>
                <c:pt idx="186">
                  <c:v>646.08347212564991</c:v>
                </c:pt>
                <c:pt idx="187">
                  <c:v>646.08347212564991</c:v>
                </c:pt>
                <c:pt idx="188">
                  <c:v>646.08347212564991</c:v>
                </c:pt>
                <c:pt idx="189">
                  <c:v>627.88748467314008</c:v>
                </c:pt>
                <c:pt idx="190">
                  <c:v>639.82227947712022</c:v>
                </c:pt>
                <c:pt idx="191">
                  <c:v>544.68172690872984</c:v>
                </c:pt>
                <c:pt idx="192">
                  <c:v>419.98579765707996</c:v>
                </c:pt>
                <c:pt idx="193">
                  <c:v>355.31607399753989</c:v>
                </c:pt>
                <c:pt idx="194">
                  <c:v>355.31607399753989</c:v>
                </c:pt>
                <c:pt idx="195">
                  <c:v>355.31607399753989</c:v>
                </c:pt>
                <c:pt idx="196">
                  <c:v>397.87107854191959</c:v>
                </c:pt>
                <c:pt idx="197">
                  <c:v>461.20354443948008</c:v>
                </c:pt>
                <c:pt idx="198">
                  <c:v>441.87340155251013</c:v>
                </c:pt>
                <c:pt idx="199">
                  <c:v>473.94744910478994</c:v>
                </c:pt>
                <c:pt idx="200">
                  <c:v>393.10759692740976</c:v>
                </c:pt>
                <c:pt idx="201">
                  <c:v>393.10759692740976</c:v>
                </c:pt>
                <c:pt idx="202">
                  <c:v>393.10759692740976</c:v>
                </c:pt>
                <c:pt idx="203">
                  <c:v>483.41156104856009</c:v>
                </c:pt>
                <c:pt idx="204">
                  <c:v>504.1839569535598</c:v>
                </c:pt>
                <c:pt idx="205">
                  <c:v>639.46692123594016</c:v>
                </c:pt>
                <c:pt idx="206">
                  <c:v>572.34544981082013</c:v>
                </c:pt>
                <c:pt idx="207">
                  <c:v>647.55287281492997</c:v>
                </c:pt>
                <c:pt idx="208">
                  <c:v>647.55287281492997</c:v>
                </c:pt>
                <c:pt idx="209">
                  <c:v>647.55287281492997</c:v>
                </c:pt>
                <c:pt idx="210">
                  <c:v>835.07182421083007</c:v>
                </c:pt>
                <c:pt idx="211">
                  <c:v>838.57713939018004</c:v>
                </c:pt>
                <c:pt idx="212">
                  <c:v>1006.0971032761297</c:v>
                </c:pt>
                <c:pt idx="213">
                  <c:v>795.18421385627994</c:v>
                </c:pt>
                <c:pt idx="214">
                  <c:v>847.49704806508976</c:v>
                </c:pt>
                <c:pt idx="215">
                  <c:v>847.49704806507975</c:v>
                </c:pt>
                <c:pt idx="216">
                  <c:v>847.49704806507975</c:v>
                </c:pt>
                <c:pt idx="217">
                  <c:v>840.05712803600977</c:v>
                </c:pt>
                <c:pt idx="218">
                  <c:v>917.39780537577008</c:v>
                </c:pt>
                <c:pt idx="219">
                  <c:v>996.5821869255999</c:v>
                </c:pt>
                <c:pt idx="220">
                  <c:v>1095.9973792515498</c:v>
                </c:pt>
                <c:pt idx="221">
                  <c:v>1120.2019536761002</c:v>
                </c:pt>
                <c:pt idx="222">
                  <c:v>1120.2019536761002</c:v>
                </c:pt>
                <c:pt idx="223">
                  <c:v>1120.2019536761002</c:v>
                </c:pt>
                <c:pt idx="224">
                  <c:v>1067.8002685136398</c:v>
                </c:pt>
                <c:pt idx="225">
                  <c:v>1101.1643389351998</c:v>
                </c:pt>
                <c:pt idx="226">
                  <c:v>1048.9125880690303</c:v>
                </c:pt>
                <c:pt idx="227">
                  <c:v>908.93023836199018</c:v>
                </c:pt>
                <c:pt idx="228">
                  <c:v>955.05559689677011</c:v>
                </c:pt>
                <c:pt idx="229">
                  <c:v>955.05559689677011</c:v>
                </c:pt>
                <c:pt idx="230">
                  <c:v>955.05559689677011</c:v>
                </c:pt>
                <c:pt idx="231">
                  <c:v>928.18984827835015</c:v>
                </c:pt>
                <c:pt idx="232">
                  <c:v>923.38643995879011</c:v>
                </c:pt>
                <c:pt idx="233">
                  <c:v>881.92024519627012</c:v>
                </c:pt>
                <c:pt idx="234">
                  <c:v>841.6160940391303</c:v>
                </c:pt>
                <c:pt idx="235">
                  <c:v>762.44548397247013</c:v>
                </c:pt>
                <c:pt idx="236">
                  <c:v>762.44548397247013</c:v>
                </c:pt>
                <c:pt idx="237">
                  <c:v>762.44548397247013</c:v>
                </c:pt>
                <c:pt idx="238">
                  <c:v>655.34105568810992</c:v>
                </c:pt>
                <c:pt idx="239">
                  <c:v>612.34650501319993</c:v>
                </c:pt>
                <c:pt idx="240">
                  <c:v>549.75341266816008</c:v>
                </c:pt>
                <c:pt idx="241">
                  <c:v>609.47855264383998</c:v>
                </c:pt>
                <c:pt idx="242">
                  <c:v>489.85324271792979</c:v>
                </c:pt>
                <c:pt idx="243">
                  <c:v>489.85324271792979</c:v>
                </c:pt>
                <c:pt idx="244">
                  <c:v>489.85324271792979</c:v>
                </c:pt>
                <c:pt idx="245">
                  <c:v>483.01125364301993</c:v>
                </c:pt>
                <c:pt idx="246">
                  <c:v>353.21170126037009</c:v>
                </c:pt>
                <c:pt idx="247">
                  <c:v>291.4004008481902</c:v>
                </c:pt>
                <c:pt idx="248">
                  <c:v>218.9775766534799</c:v>
                </c:pt>
                <c:pt idx="249">
                  <c:v>246.31639682220998</c:v>
                </c:pt>
                <c:pt idx="250">
                  <c:v>246.31639682220998</c:v>
                </c:pt>
                <c:pt idx="251">
                  <c:v>246.31639682220998</c:v>
                </c:pt>
                <c:pt idx="252">
                  <c:v>227.58704380272002</c:v>
                </c:pt>
                <c:pt idx="253">
                  <c:v>258.86288705458014</c:v>
                </c:pt>
                <c:pt idx="254">
                  <c:v>123.54146371723004</c:v>
                </c:pt>
                <c:pt idx="255">
                  <c:v>196.88824575444983</c:v>
                </c:pt>
                <c:pt idx="256">
                  <c:v>19.526563068099904</c:v>
                </c:pt>
                <c:pt idx="257">
                  <c:v>19.422257464669883</c:v>
                </c:pt>
                <c:pt idx="258">
                  <c:v>19.422257464669883</c:v>
                </c:pt>
                <c:pt idx="259">
                  <c:v>27.070960865939924</c:v>
                </c:pt>
                <c:pt idx="260">
                  <c:v>-71.907186941809869</c:v>
                </c:pt>
                <c:pt idx="261">
                  <c:v>62.802898150650208</c:v>
                </c:pt>
                <c:pt idx="262">
                  <c:v>62.802898150650208</c:v>
                </c:pt>
                <c:pt idx="263">
                  <c:v>62.802898150650208</c:v>
                </c:pt>
                <c:pt idx="264">
                  <c:v>62.802898150650208</c:v>
                </c:pt>
                <c:pt idx="265">
                  <c:v>62.802898150650208</c:v>
                </c:pt>
                <c:pt idx="266">
                  <c:v>-6.0119557495099798</c:v>
                </c:pt>
                <c:pt idx="267">
                  <c:v>25.951562629439877</c:v>
                </c:pt>
                <c:pt idx="268">
                  <c:v>157.14480537215991</c:v>
                </c:pt>
                <c:pt idx="269">
                  <c:v>5.2722145759400973</c:v>
                </c:pt>
                <c:pt idx="270">
                  <c:v>84.567051557280138</c:v>
                </c:pt>
                <c:pt idx="271">
                  <c:v>84.567051557280138</c:v>
                </c:pt>
                <c:pt idx="272">
                  <c:v>84.567051557280138</c:v>
                </c:pt>
                <c:pt idx="273">
                  <c:v>383.3058989205399</c:v>
                </c:pt>
                <c:pt idx="274">
                  <c:v>294.30774844496</c:v>
                </c:pt>
                <c:pt idx="275">
                  <c:v>232.25364780339987</c:v>
                </c:pt>
                <c:pt idx="276">
                  <c:v>319.50807638860988</c:v>
                </c:pt>
                <c:pt idx="277">
                  <c:v>402.99876155859965</c:v>
                </c:pt>
                <c:pt idx="278">
                  <c:v>402.99876155859965</c:v>
                </c:pt>
                <c:pt idx="279">
                  <c:v>402.99876155859965</c:v>
                </c:pt>
                <c:pt idx="280">
                  <c:v>430.45961673514989</c:v>
                </c:pt>
                <c:pt idx="281">
                  <c:v>523.34320902098989</c:v>
                </c:pt>
                <c:pt idx="282">
                  <c:v>493.95328313585014</c:v>
                </c:pt>
                <c:pt idx="283">
                  <c:v>488.32296374904013</c:v>
                </c:pt>
                <c:pt idx="284">
                  <c:v>542.5830380625398</c:v>
                </c:pt>
                <c:pt idx="285">
                  <c:v>542.5830380625398</c:v>
                </c:pt>
                <c:pt idx="286">
                  <c:v>542.5830380625398</c:v>
                </c:pt>
                <c:pt idx="287">
                  <c:v>493.93276279858014</c:v>
                </c:pt>
                <c:pt idx="288">
                  <c:v>481.09282316895997</c:v>
                </c:pt>
                <c:pt idx="289">
                  <c:v>428.13707550025015</c:v>
                </c:pt>
                <c:pt idx="290">
                  <c:v>542.79913384201018</c:v>
                </c:pt>
                <c:pt idx="291">
                  <c:v>477.7002315535799</c:v>
                </c:pt>
                <c:pt idx="292">
                  <c:v>477.7002315535799</c:v>
                </c:pt>
                <c:pt idx="293">
                  <c:v>477.7002315535799</c:v>
                </c:pt>
                <c:pt idx="294">
                  <c:v>588.48777240629988</c:v>
                </c:pt>
                <c:pt idx="295">
                  <c:v>867.51293232140029</c:v>
                </c:pt>
                <c:pt idx="296">
                  <c:v>1014.9170649180703</c:v>
                </c:pt>
                <c:pt idx="297">
                  <c:v>930.96259414875999</c:v>
                </c:pt>
                <c:pt idx="298">
                  <c:v>1055.4152957902297</c:v>
                </c:pt>
                <c:pt idx="299">
                  <c:v>1055.4152957902297</c:v>
                </c:pt>
                <c:pt idx="300">
                  <c:v>1055.4152957902297</c:v>
                </c:pt>
                <c:pt idx="301">
                  <c:v>1085.8905853334602</c:v>
                </c:pt>
                <c:pt idx="302">
                  <c:v>1150.3950962216798</c:v>
                </c:pt>
                <c:pt idx="303">
                  <c:v>1155.0935933435701</c:v>
                </c:pt>
                <c:pt idx="304">
                  <c:v>895.41641126564014</c:v>
                </c:pt>
                <c:pt idx="305">
                  <c:v>890.43259530891987</c:v>
                </c:pt>
                <c:pt idx="306">
                  <c:v>890.43259530891987</c:v>
                </c:pt>
                <c:pt idx="307">
                  <c:v>890.43259530891987</c:v>
                </c:pt>
                <c:pt idx="308">
                  <c:v>886.60225255150021</c:v>
                </c:pt>
                <c:pt idx="309">
                  <c:v>765.10732024199001</c:v>
                </c:pt>
                <c:pt idx="310">
                  <c:v>758.39043599020033</c:v>
                </c:pt>
                <c:pt idx="311">
                  <c:v>688.72198666607005</c:v>
                </c:pt>
                <c:pt idx="312">
                  <c:v>719.3001447646302</c:v>
                </c:pt>
                <c:pt idx="313">
                  <c:v>719.3001447646302</c:v>
                </c:pt>
                <c:pt idx="314">
                  <c:v>719.3001447646302</c:v>
                </c:pt>
                <c:pt idx="315">
                  <c:v>709.53315433070975</c:v>
                </c:pt>
                <c:pt idx="316">
                  <c:v>621.78158127467032</c:v>
                </c:pt>
                <c:pt idx="317">
                  <c:v>675.68115183271993</c:v>
                </c:pt>
                <c:pt idx="318">
                  <c:v>744.20672215209993</c:v>
                </c:pt>
                <c:pt idx="319">
                  <c:v>855.10470695644995</c:v>
                </c:pt>
                <c:pt idx="320">
                  <c:v>855.10470695644995</c:v>
                </c:pt>
                <c:pt idx="321">
                  <c:v>855.10470695644995</c:v>
                </c:pt>
                <c:pt idx="322">
                  <c:v>907.71487227523016</c:v>
                </c:pt>
                <c:pt idx="323">
                  <c:v>996.01618182906009</c:v>
                </c:pt>
                <c:pt idx="324">
                  <c:v>856.40084942564999</c:v>
                </c:pt>
                <c:pt idx="325">
                  <c:v>873.99085054098009</c:v>
                </c:pt>
                <c:pt idx="326">
                  <c:v>873.99085054098009</c:v>
                </c:pt>
                <c:pt idx="327">
                  <c:v>873.9908505409901</c:v>
                </c:pt>
                <c:pt idx="328">
                  <c:v>873.99085054098009</c:v>
                </c:pt>
                <c:pt idx="329">
                  <c:v>727.88534848694985</c:v>
                </c:pt>
                <c:pt idx="330">
                  <c:v>666.93156127080033</c:v>
                </c:pt>
                <c:pt idx="331">
                  <c:v>780.1357077010498</c:v>
                </c:pt>
                <c:pt idx="332">
                  <c:v>809.86195167024016</c:v>
                </c:pt>
                <c:pt idx="333">
                  <c:v>795.70290534400033</c:v>
                </c:pt>
                <c:pt idx="334">
                  <c:v>795.70290534400033</c:v>
                </c:pt>
                <c:pt idx="335">
                  <c:v>795.70290534400033</c:v>
                </c:pt>
                <c:pt idx="336">
                  <c:v>873.93943663483014</c:v>
                </c:pt>
                <c:pt idx="337">
                  <c:v>887.05469037250032</c:v>
                </c:pt>
                <c:pt idx="338">
                  <c:v>928.29792759217025</c:v>
                </c:pt>
                <c:pt idx="339">
                  <c:v>751.17059647981978</c:v>
                </c:pt>
                <c:pt idx="340">
                  <c:v>612.53120459087972</c:v>
                </c:pt>
                <c:pt idx="341">
                  <c:v>612.53120459087972</c:v>
                </c:pt>
                <c:pt idx="342">
                  <c:v>605.35580459087987</c:v>
                </c:pt>
                <c:pt idx="343">
                  <c:v>448.10623623380025</c:v>
                </c:pt>
                <c:pt idx="344">
                  <c:v>334.46051217678996</c:v>
                </c:pt>
                <c:pt idx="345">
                  <c:v>424.99284390645016</c:v>
                </c:pt>
                <c:pt idx="346">
                  <c:v>229.47035946155984</c:v>
                </c:pt>
                <c:pt idx="347">
                  <c:v>136.02632873827997</c:v>
                </c:pt>
                <c:pt idx="348">
                  <c:v>136.02632873827997</c:v>
                </c:pt>
                <c:pt idx="349">
                  <c:v>136.02632873826997</c:v>
                </c:pt>
                <c:pt idx="350">
                  <c:v>47.057961256389717</c:v>
                </c:pt>
                <c:pt idx="351">
                  <c:v>36.686330065040238</c:v>
                </c:pt>
                <c:pt idx="352">
                  <c:v>-85.714780113649795</c:v>
                </c:pt>
                <c:pt idx="353">
                  <c:v>-28.516557162040272</c:v>
                </c:pt>
                <c:pt idx="354">
                  <c:v>35.633484847809996</c:v>
                </c:pt>
                <c:pt idx="355">
                  <c:v>35.633484847799991</c:v>
                </c:pt>
                <c:pt idx="356">
                  <c:v>35.633484847799991</c:v>
                </c:pt>
                <c:pt idx="357">
                  <c:v>-71.767960202170116</c:v>
                </c:pt>
                <c:pt idx="358">
                  <c:v>-51.82161313058009</c:v>
                </c:pt>
                <c:pt idx="359">
                  <c:v>27.396662346490075</c:v>
                </c:pt>
                <c:pt idx="360">
                  <c:v>14.00705217771997</c:v>
                </c:pt>
                <c:pt idx="361">
                  <c:v>-15.143702379609977</c:v>
                </c:pt>
                <c:pt idx="362">
                  <c:v>-15.143702379609977</c:v>
                </c:pt>
                <c:pt idx="363">
                  <c:v>-15.143702379609977</c:v>
                </c:pt>
                <c:pt idx="364">
                  <c:v>104.82249916660976</c:v>
                </c:pt>
                <c:pt idx="365">
                  <c:v>-35.169453777589752</c:v>
                </c:pt>
                <c:pt idx="366">
                  <c:v>2.9643797966700731</c:v>
                </c:pt>
                <c:pt idx="367">
                  <c:v>64.35466154381993</c:v>
                </c:pt>
                <c:pt idx="368">
                  <c:v>101.95528601972023</c:v>
                </c:pt>
                <c:pt idx="369">
                  <c:v>101.95528601972023</c:v>
                </c:pt>
                <c:pt idx="370">
                  <c:v>101.95528601972023</c:v>
                </c:pt>
                <c:pt idx="371">
                  <c:v>-5.668747729569759</c:v>
                </c:pt>
                <c:pt idx="372">
                  <c:v>-99.985276615600014</c:v>
                </c:pt>
                <c:pt idx="373">
                  <c:v>-31.113172322289984</c:v>
                </c:pt>
                <c:pt idx="374">
                  <c:v>-92.601320001110025</c:v>
                </c:pt>
                <c:pt idx="375">
                  <c:v>-125.24938475554995</c:v>
                </c:pt>
                <c:pt idx="376">
                  <c:v>-125.24938475553995</c:v>
                </c:pt>
                <c:pt idx="377">
                  <c:v>-125.24938475554995</c:v>
                </c:pt>
                <c:pt idx="378">
                  <c:v>-7.4769047978099934</c:v>
                </c:pt>
                <c:pt idx="379">
                  <c:v>-148.31911912473015</c:v>
                </c:pt>
                <c:pt idx="380">
                  <c:v>-249.39404121862003</c:v>
                </c:pt>
                <c:pt idx="381">
                  <c:v>-362.30817354812291</c:v>
                </c:pt>
                <c:pt idx="382">
                  <c:v>-377.40674944682019</c:v>
                </c:pt>
                <c:pt idx="383">
                  <c:v>-377.40674944682019</c:v>
                </c:pt>
                <c:pt idx="384">
                  <c:v>-377.40674944682019</c:v>
                </c:pt>
                <c:pt idx="385">
                  <c:v>-512.11676396571579</c:v>
                </c:pt>
                <c:pt idx="386">
                  <c:v>-438.59914703159404</c:v>
                </c:pt>
                <c:pt idx="387">
                  <c:v>73.060634815400135</c:v>
                </c:pt>
                <c:pt idx="388">
                  <c:v>73.060634815400135</c:v>
                </c:pt>
                <c:pt idx="389">
                  <c:v>73.060634815400135</c:v>
                </c:pt>
                <c:pt idx="390">
                  <c:v>73.060634815400135</c:v>
                </c:pt>
                <c:pt idx="391">
                  <c:v>73.060634815400135</c:v>
                </c:pt>
                <c:pt idx="392">
                  <c:v>169.69202522368982</c:v>
                </c:pt>
                <c:pt idx="393">
                  <c:v>180.87100443906024</c:v>
                </c:pt>
                <c:pt idx="394">
                  <c:v>165.93013637043009</c:v>
                </c:pt>
                <c:pt idx="395">
                  <c:v>458.253265346077</c:v>
                </c:pt>
                <c:pt idx="396">
                  <c:v>458.253265346077</c:v>
                </c:pt>
                <c:pt idx="397">
                  <c:v>458.25326534607609</c:v>
                </c:pt>
                <c:pt idx="398">
                  <c:v>458.25326534607609</c:v>
                </c:pt>
                <c:pt idx="399">
                  <c:v>723.59910723147993</c:v>
                </c:pt>
                <c:pt idx="400">
                  <c:v>683.14822428072989</c:v>
                </c:pt>
                <c:pt idx="401">
                  <c:v>646.20980319275998</c:v>
                </c:pt>
                <c:pt idx="402">
                  <c:v>-59.023833695949861</c:v>
                </c:pt>
                <c:pt idx="403">
                  <c:v>-142.81832432365013</c:v>
                </c:pt>
                <c:pt idx="404">
                  <c:v>-142.81832432365013</c:v>
                </c:pt>
                <c:pt idx="405">
                  <c:v>-142.81832432365013</c:v>
                </c:pt>
                <c:pt idx="406">
                  <c:v>-127.71692370987989</c:v>
                </c:pt>
                <c:pt idx="407">
                  <c:v>-103.43375079739008</c:v>
                </c:pt>
                <c:pt idx="408">
                  <c:v>-45.667530019809874</c:v>
                </c:pt>
                <c:pt idx="409">
                  <c:v>-98.712141438890285</c:v>
                </c:pt>
                <c:pt idx="410">
                  <c:v>-84.339035963070046</c:v>
                </c:pt>
                <c:pt idx="411">
                  <c:v>-84.339035963070046</c:v>
                </c:pt>
                <c:pt idx="412">
                  <c:v>-84.339035963070046</c:v>
                </c:pt>
                <c:pt idx="413">
                  <c:v>-143.91368615447982</c:v>
                </c:pt>
                <c:pt idx="414">
                  <c:v>-82.828141984459762</c:v>
                </c:pt>
                <c:pt idx="415">
                  <c:v>16.007755198529821</c:v>
                </c:pt>
                <c:pt idx="416">
                  <c:v>-117.49159781167009</c:v>
                </c:pt>
                <c:pt idx="417">
                  <c:v>-215.47170325092998</c:v>
                </c:pt>
                <c:pt idx="418">
                  <c:v>-215.47170325092998</c:v>
                </c:pt>
                <c:pt idx="419">
                  <c:v>-215.47170325092998</c:v>
                </c:pt>
                <c:pt idx="420">
                  <c:v>-258.06676088798986</c:v>
                </c:pt>
                <c:pt idx="421">
                  <c:v>-324.77970494486783</c:v>
                </c:pt>
                <c:pt idx="422">
                  <c:v>-276.07675676533972</c:v>
                </c:pt>
                <c:pt idx="423">
                  <c:v>-239.4721022008398</c:v>
                </c:pt>
                <c:pt idx="424">
                  <c:v>-189.87135254496025</c:v>
                </c:pt>
                <c:pt idx="425">
                  <c:v>-189.87135254496025</c:v>
                </c:pt>
                <c:pt idx="426">
                  <c:v>-189.87135254496025</c:v>
                </c:pt>
                <c:pt idx="427">
                  <c:v>-222.96004668685009</c:v>
                </c:pt>
                <c:pt idx="428">
                  <c:v>-262.89296597609996</c:v>
                </c:pt>
                <c:pt idx="429">
                  <c:v>-345.26666790283002</c:v>
                </c:pt>
                <c:pt idx="430">
                  <c:v>-128.93748795367992</c:v>
                </c:pt>
                <c:pt idx="431">
                  <c:v>-128.6989078816996</c:v>
                </c:pt>
                <c:pt idx="432">
                  <c:v>-128.6989078816996</c:v>
                </c:pt>
                <c:pt idx="433">
                  <c:v>-128.6989078816996</c:v>
                </c:pt>
                <c:pt idx="434">
                  <c:v>-231.24413448374003</c:v>
                </c:pt>
                <c:pt idx="435">
                  <c:v>-204.27540857793019</c:v>
                </c:pt>
                <c:pt idx="436">
                  <c:v>22.086334759699866</c:v>
                </c:pt>
                <c:pt idx="437">
                  <c:v>-12.154007835900074</c:v>
                </c:pt>
                <c:pt idx="438">
                  <c:v>3.7147796668798492</c:v>
                </c:pt>
                <c:pt idx="439">
                  <c:v>3.7147796668798492</c:v>
                </c:pt>
                <c:pt idx="440">
                  <c:v>3.7147796668798492</c:v>
                </c:pt>
                <c:pt idx="441">
                  <c:v>21.465250960590083</c:v>
                </c:pt>
                <c:pt idx="442">
                  <c:v>32.587835133720091</c:v>
                </c:pt>
                <c:pt idx="443">
                  <c:v>2.6834092208403035</c:v>
                </c:pt>
                <c:pt idx="444">
                  <c:v>125.31476761140993</c:v>
                </c:pt>
                <c:pt idx="445">
                  <c:v>162.12406532666978</c:v>
                </c:pt>
                <c:pt idx="446">
                  <c:v>162.12406532666978</c:v>
                </c:pt>
                <c:pt idx="447">
                  <c:v>162.12406532666978</c:v>
                </c:pt>
                <c:pt idx="448">
                  <c:v>67.620486950929944</c:v>
                </c:pt>
                <c:pt idx="449">
                  <c:v>173.51015784937999</c:v>
                </c:pt>
                <c:pt idx="450">
                  <c:v>186.86225104187997</c:v>
                </c:pt>
                <c:pt idx="451">
                  <c:v>51.527252340760015</c:v>
                </c:pt>
                <c:pt idx="452">
                  <c:v>-183.75234093648987</c:v>
                </c:pt>
                <c:pt idx="453">
                  <c:v>-183.75234093648987</c:v>
                </c:pt>
                <c:pt idx="454">
                  <c:v>-183.75234093647987</c:v>
                </c:pt>
                <c:pt idx="455">
                  <c:v>66.023003911269825</c:v>
                </c:pt>
                <c:pt idx="456">
                  <c:v>122.63771575858004</c:v>
                </c:pt>
                <c:pt idx="457">
                  <c:v>246.50800050510975</c:v>
                </c:pt>
                <c:pt idx="458">
                  <c:v>261.5808072250602</c:v>
                </c:pt>
                <c:pt idx="459">
                  <c:v>292.92315273212012</c:v>
                </c:pt>
                <c:pt idx="460">
                  <c:v>292.92315273212012</c:v>
                </c:pt>
                <c:pt idx="461">
                  <c:v>292.92315273212012</c:v>
                </c:pt>
                <c:pt idx="462">
                  <c:v>418.8501886316601</c:v>
                </c:pt>
                <c:pt idx="463">
                  <c:v>482.25711596297015</c:v>
                </c:pt>
                <c:pt idx="464">
                  <c:v>613.44971139287009</c:v>
                </c:pt>
                <c:pt idx="465">
                  <c:v>855.64853561099972</c:v>
                </c:pt>
                <c:pt idx="466">
                  <c:v>840.52117106582023</c:v>
                </c:pt>
                <c:pt idx="467">
                  <c:v>840.52117106582023</c:v>
                </c:pt>
                <c:pt idx="468">
                  <c:v>840.52117106582023</c:v>
                </c:pt>
                <c:pt idx="469">
                  <c:v>840.20143169778999</c:v>
                </c:pt>
                <c:pt idx="470">
                  <c:v>764.89056418764994</c:v>
                </c:pt>
                <c:pt idx="471">
                  <c:v>731.31993629773001</c:v>
                </c:pt>
                <c:pt idx="472">
                  <c:v>731.86176089792002</c:v>
                </c:pt>
                <c:pt idx="473">
                  <c:v>670.89259570675017</c:v>
                </c:pt>
                <c:pt idx="474">
                  <c:v>670.89259570675017</c:v>
                </c:pt>
                <c:pt idx="475">
                  <c:v>670.89259570675017</c:v>
                </c:pt>
                <c:pt idx="476">
                  <c:v>674.7210015963899</c:v>
                </c:pt>
                <c:pt idx="477">
                  <c:v>769.18779399511004</c:v>
                </c:pt>
                <c:pt idx="478">
                  <c:v>800.90003476861966</c:v>
                </c:pt>
                <c:pt idx="479">
                  <c:v>641.33640145430013</c:v>
                </c:pt>
                <c:pt idx="480">
                  <c:v>805.41373864853995</c:v>
                </c:pt>
                <c:pt idx="481">
                  <c:v>805.41373864852994</c:v>
                </c:pt>
                <c:pt idx="482">
                  <c:v>805.41373864853995</c:v>
                </c:pt>
                <c:pt idx="483">
                  <c:v>760.11628433468013</c:v>
                </c:pt>
                <c:pt idx="484">
                  <c:v>710.94537929363992</c:v>
                </c:pt>
                <c:pt idx="485">
                  <c:v>461.79225457854091</c:v>
                </c:pt>
                <c:pt idx="486">
                  <c:v>132.82277899162</c:v>
                </c:pt>
                <c:pt idx="487">
                  <c:v>132.82277899162</c:v>
                </c:pt>
                <c:pt idx="488">
                  <c:v>132.82277899162</c:v>
                </c:pt>
                <c:pt idx="489">
                  <c:v>132.82277899162</c:v>
                </c:pt>
                <c:pt idx="490">
                  <c:v>132.82277899162023</c:v>
                </c:pt>
                <c:pt idx="491">
                  <c:v>111.03116015953992</c:v>
                </c:pt>
                <c:pt idx="492">
                  <c:v>130.80510613043975</c:v>
                </c:pt>
                <c:pt idx="493">
                  <c:v>128.0578724435502</c:v>
                </c:pt>
                <c:pt idx="494">
                  <c:v>-24.764122873399856</c:v>
                </c:pt>
                <c:pt idx="495">
                  <c:v>-24.764122873399856</c:v>
                </c:pt>
                <c:pt idx="496">
                  <c:v>-24.764122873399856</c:v>
                </c:pt>
                <c:pt idx="497">
                  <c:v>-175.88775014012981</c:v>
                </c:pt>
                <c:pt idx="498">
                  <c:v>-267.32869026552976</c:v>
                </c:pt>
                <c:pt idx="499">
                  <c:v>-333.65847513784524</c:v>
                </c:pt>
                <c:pt idx="500">
                  <c:v>-259.46309050896002</c:v>
                </c:pt>
                <c:pt idx="501">
                  <c:v>-221.7261033482298</c:v>
                </c:pt>
                <c:pt idx="502">
                  <c:v>-221.72610334821979</c:v>
                </c:pt>
                <c:pt idx="503">
                  <c:v>-221.72610334821979</c:v>
                </c:pt>
                <c:pt idx="504">
                  <c:v>-184.15195585052015</c:v>
                </c:pt>
                <c:pt idx="505">
                  <c:v>-93.947354684130005</c:v>
                </c:pt>
                <c:pt idx="506">
                  <c:v>-185.79309923505002</c:v>
                </c:pt>
                <c:pt idx="507">
                  <c:v>-130.27333199845998</c:v>
                </c:pt>
                <c:pt idx="508">
                  <c:v>-47.569670795700176</c:v>
                </c:pt>
                <c:pt idx="509">
                  <c:v>-47.569670795700176</c:v>
                </c:pt>
                <c:pt idx="510">
                  <c:v>-47.569670795700176</c:v>
                </c:pt>
                <c:pt idx="511">
                  <c:v>54.312200604279724</c:v>
                </c:pt>
                <c:pt idx="512">
                  <c:v>53.550395318330175</c:v>
                </c:pt>
                <c:pt idx="513">
                  <c:v>118.59187775120995</c:v>
                </c:pt>
                <c:pt idx="514">
                  <c:v>28.907557246129727</c:v>
                </c:pt>
                <c:pt idx="515">
                  <c:v>-181.74878275459014</c:v>
                </c:pt>
                <c:pt idx="516">
                  <c:v>-181.74878275459014</c:v>
                </c:pt>
                <c:pt idx="517">
                  <c:v>-181.74878275459014</c:v>
                </c:pt>
                <c:pt idx="518">
                  <c:v>-72.524939060359657</c:v>
                </c:pt>
                <c:pt idx="519">
                  <c:v>-315.77833112876988</c:v>
                </c:pt>
                <c:pt idx="520">
                  <c:v>-369.43764095350502</c:v>
                </c:pt>
                <c:pt idx="521">
                  <c:v>-317.5888633221798</c:v>
                </c:pt>
                <c:pt idx="522">
                  <c:v>-335.84117762685014</c:v>
                </c:pt>
                <c:pt idx="523">
                  <c:v>-335.84117762685014</c:v>
                </c:pt>
                <c:pt idx="524">
                  <c:v>-335.84117762685014</c:v>
                </c:pt>
                <c:pt idx="525">
                  <c:v>-532.46823985083586</c:v>
                </c:pt>
                <c:pt idx="526">
                  <c:v>-592.21850978780901</c:v>
                </c:pt>
                <c:pt idx="527">
                  <c:v>-701.75355502974492</c:v>
                </c:pt>
                <c:pt idx="528">
                  <c:v>-755.45561497424592</c:v>
                </c:pt>
                <c:pt idx="529">
                  <c:v>-722.46577251253791</c:v>
                </c:pt>
                <c:pt idx="530">
                  <c:v>-722.46577251253905</c:v>
                </c:pt>
                <c:pt idx="531">
                  <c:v>-722.46577251253791</c:v>
                </c:pt>
                <c:pt idx="532">
                  <c:v>-788.36046384472218</c:v>
                </c:pt>
                <c:pt idx="533">
                  <c:v>-908.81698900752303</c:v>
                </c:pt>
                <c:pt idx="534">
                  <c:v>-1195.2467927357429</c:v>
                </c:pt>
                <c:pt idx="535">
                  <c:v>-1101.2679983999251</c:v>
                </c:pt>
                <c:pt idx="536">
                  <c:v>-1288.5974678889909</c:v>
                </c:pt>
                <c:pt idx="537">
                  <c:v>-1288.5974678889897</c:v>
                </c:pt>
                <c:pt idx="538">
                  <c:v>-1288.5974678889909</c:v>
                </c:pt>
                <c:pt idx="539">
                  <c:v>-1288.5974678889897</c:v>
                </c:pt>
                <c:pt idx="540">
                  <c:v>-1284.5689492154809</c:v>
                </c:pt>
                <c:pt idx="541">
                  <c:v>-1477.1553288389337</c:v>
                </c:pt>
                <c:pt idx="542">
                  <c:v>-1557.5976896212851</c:v>
                </c:pt>
                <c:pt idx="543">
                  <c:v>-1484.0454214711899</c:v>
                </c:pt>
                <c:pt idx="544">
                  <c:v>-1484.0454214711899</c:v>
                </c:pt>
                <c:pt idx="545">
                  <c:v>-1484.0454214711899</c:v>
                </c:pt>
                <c:pt idx="546">
                  <c:v>-1543.122320946213</c:v>
                </c:pt>
                <c:pt idx="547">
                  <c:v>-1590.1487162622209</c:v>
                </c:pt>
                <c:pt idx="548">
                  <c:v>-1700.2768551321531</c:v>
                </c:pt>
                <c:pt idx="549">
                  <c:v>-1779.2357860647521</c:v>
                </c:pt>
                <c:pt idx="550">
                  <c:v>-1823.7694074024178</c:v>
                </c:pt>
                <c:pt idx="551">
                  <c:v>-1823.7694074024178</c:v>
                </c:pt>
                <c:pt idx="552">
                  <c:v>-1823.7694074024178</c:v>
                </c:pt>
                <c:pt idx="553">
                  <c:v>-1865.7865053759074</c:v>
                </c:pt>
                <c:pt idx="554">
                  <c:v>-2023.0277634695733</c:v>
                </c:pt>
                <c:pt idx="555">
                  <c:v>-2040.5487031115351</c:v>
                </c:pt>
                <c:pt idx="556">
                  <c:v>-2023.9618183533248</c:v>
                </c:pt>
                <c:pt idx="557">
                  <c:v>-2016.57912730982</c:v>
                </c:pt>
                <c:pt idx="558">
                  <c:v>-2016.57912730982</c:v>
                </c:pt>
                <c:pt idx="559">
                  <c:v>-2016.57912730983</c:v>
                </c:pt>
                <c:pt idx="560">
                  <c:v>-2054.2029679198417</c:v>
                </c:pt>
                <c:pt idx="561">
                  <c:v>-2093.7743612445652</c:v>
                </c:pt>
                <c:pt idx="562">
                  <c:v>-2065.1681720594779</c:v>
                </c:pt>
                <c:pt idx="563">
                  <c:v>-2304.1415581382867</c:v>
                </c:pt>
                <c:pt idx="564">
                  <c:v>-2231.9565322746153</c:v>
                </c:pt>
                <c:pt idx="565">
                  <c:v>-2231.9565322746153</c:v>
                </c:pt>
                <c:pt idx="566">
                  <c:v>-2231.9565322746162</c:v>
                </c:pt>
                <c:pt idx="567">
                  <c:v>-1938.7621511203592</c:v>
                </c:pt>
                <c:pt idx="568">
                  <c:v>-1972.3821471291778</c:v>
                </c:pt>
                <c:pt idx="569">
                  <c:v>-1927.330354194643</c:v>
                </c:pt>
                <c:pt idx="570">
                  <c:v>-2034.9800639132941</c:v>
                </c:pt>
                <c:pt idx="571">
                  <c:v>-1467.0062098752219</c:v>
                </c:pt>
                <c:pt idx="572">
                  <c:v>-1467.0272896752319</c:v>
                </c:pt>
                <c:pt idx="573">
                  <c:v>-1467.0272896752219</c:v>
                </c:pt>
                <c:pt idx="574">
                  <c:v>-1405.978783771965</c:v>
                </c:pt>
                <c:pt idx="575">
                  <c:v>-1561.0574450047832</c:v>
                </c:pt>
                <c:pt idx="576">
                  <c:v>-1416.0124689482589</c:v>
                </c:pt>
                <c:pt idx="577">
                  <c:v>-1651.681794665401</c:v>
                </c:pt>
                <c:pt idx="578">
                  <c:v>-1622.8404282240913</c:v>
                </c:pt>
                <c:pt idx="579">
                  <c:v>-1622.8404282240913</c:v>
                </c:pt>
                <c:pt idx="580">
                  <c:v>-1622.8404282240904</c:v>
                </c:pt>
                <c:pt idx="581">
                  <c:v>-1618.1287913216806</c:v>
                </c:pt>
                <c:pt idx="582">
                  <c:v>-1580.2289115364074</c:v>
                </c:pt>
                <c:pt idx="583">
                  <c:v>-1473.3554835167147</c:v>
                </c:pt>
                <c:pt idx="584">
                  <c:v>-2090.4937219472431</c:v>
                </c:pt>
                <c:pt idx="585">
                  <c:v>-1915.3995813500831</c:v>
                </c:pt>
                <c:pt idx="586">
                  <c:v>-1915.3995813500831</c:v>
                </c:pt>
                <c:pt idx="587">
                  <c:v>-1915.3995813500831</c:v>
                </c:pt>
                <c:pt idx="588">
                  <c:v>-1839.5896847576878</c:v>
                </c:pt>
                <c:pt idx="589">
                  <c:v>-1713.4904037758999</c:v>
                </c:pt>
                <c:pt idx="590">
                  <c:v>-1746.6996892889683</c:v>
                </c:pt>
                <c:pt idx="591">
                  <c:v>-1729.965827917764</c:v>
                </c:pt>
                <c:pt idx="592">
                  <c:v>-1675.5489627040004</c:v>
                </c:pt>
                <c:pt idx="593">
                  <c:v>-1675.5489627040006</c:v>
                </c:pt>
                <c:pt idx="594">
                  <c:v>-1675.5489627040004</c:v>
                </c:pt>
                <c:pt idx="595">
                  <c:v>-1522.9217249719861</c:v>
                </c:pt>
                <c:pt idx="596">
                  <c:v>-1580.6746145348841</c:v>
                </c:pt>
                <c:pt idx="597">
                  <c:v>-1503.5024395425967</c:v>
                </c:pt>
                <c:pt idx="598">
                  <c:v>-1442.099008233612</c:v>
                </c:pt>
                <c:pt idx="599">
                  <c:v>-1451.9325820243857</c:v>
                </c:pt>
                <c:pt idx="600">
                  <c:v>-1451.9325820243857</c:v>
                </c:pt>
                <c:pt idx="601">
                  <c:v>-1451.9325820243857</c:v>
                </c:pt>
                <c:pt idx="602">
                  <c:v>-1469.5718226483789</c:v>
                </c:pt>
                <c:pt idx="603">
                  <c:v>-1500.791074846742</c:v>
                </c:pt>
                <c:pt idx="604">
                  <c:v>-1386.993216998663</c:v>
                </c:pt>
                <c:pt idx="605">
                  <c:v>-1276.9013058957412</c:v>
                </c:pt>
                <c:pt idx="606">
                  <c:v>-1168.8108373414798</c:v>
                </c:pt>
                <c:pt idx="607">
                  <c:v>-1168.8108373414798</c:v>
                </c:pt>
                <c:pt idx="608">
                  <c:v>-1168.8108373414798</c:v>
                </c:pt>
                <c:pt idx="609">
                  <c:v>-1361.075527907477</c:v>
                </c:pt>
                <c:pt idx="610">
                  <c:v>-1417.8043202925032</c:v>
                </c:pt>
                <c:pt idx="611">
                  <c:v>-1396.4853121644728</c:v>
                </c:pt>
                <c:pt idx="612">
                  <c:v>-1520.8425311642832</c:v>
                </c:pt>
                <c:pt idx="613">
                  <c:v>-1629.3135781012979</c:v>
                </c:pt>
                <c:pt idx="614">
                  <c:v>-1629.313578101297</c:v>
                </c:pt>
                <c:pt idx="615">
                  <c:v>-1629.3135781012979</c:v>
                </c:pt>
                <c:pt idx="616">
                  <c:v>-1574.2834562309711</c:v>
                </c:pt>
                <c:pt idx="617">
                  <c:v>-1779.0815793408572</c:v>
                </c:pt>
                <c:pt idx="618">
                  <c:v>-1784.1105684881422</c:v>
                </c:pt>
                <c:pt idx="619">
                  <c:v>-1790.3728923079507</c:v>
                </c:pt>
                <c:pt idx="620">
                  <c:v>-1808.8156395766277</c:v>
                </c:pt>
                <c:pt idx="621">
                  <c:v>-1808.8156395766275</c:v>
                </c:pt>
                <c:pt idx="622">
                  <c:v>-1808.8156395766277</c:v>
                </c:pt>
                <c:pt idx="623">
                  <c:v>-1877.1384963310552</c:v>
                </c:pt>
                <c:pt idx="624">
                  <c:v>-1914.850498100101</c:v>
                </c:pt>
                <c:pt idx="625">
                  <c:v>-1960.121010414661</c:v>
                </c:pt>
                <c:pt idx="626">
                  <c:v>-1924.61381558377</c:v>
                </c:pt>
                <c:pt idx="627">
                  <c:v>-1924.61381558377</c:v>
                </c:pt>
                <c:pt idx="628">
                  <c:v>-1924.61381558377</c:v>
                </c:pt>
                <c:pt idx="629">
                  <c:v>-1924.61381558377</c:v>
                </c:pt>
                <c:pt idx="630">
                  <c:v>-1950.7093386992001</c:v>
                </c:pt>
                <c:pt idx="631">
                  <c:v>-2093.7042952622851</c:v>
                </c:pt>
                <c:pt idx="632">
                  <c:v>-2133.1975373458681</c:v>
                </c:pt>
                <c:pt idx="633">
                  <c:v>-2141.631077378694</c:v>
                </c:pt>
                <c:pt idx="634">
                  <c:v>-2481.2938463002947</c:v>
                </c:pt>
                <c:pt idx="635">
                  <c:v>-2481.1886273002947</c:v>
                </c:pt>
                <c:pt idx="636">
                  <c:v>-2481.1886273002947</c:v>
                </c:pt>
                <c:pt idx="637">
                  <c:v>-2307.6208562895872</c:v>
                </c:pt>
                <c:pt idx="638">
                  <c:v>-2123.0664553684369</c:v>
                </c:pt>
                <c:pt idx="639">
                  <c:v>-2307.2001550238142</c:v>
                </c:pt>
                <c:pt idx="640">
                  <c:v>-2520.5725858249157</c:v>
                </c:pt>
                <c:pt idx="641">
                  <c:v>-2681.6633214689241</c:v>
                </c:pt>
                <c:pt idx="642">
                  <c:v>-2681.6633214689241</c:v>
                </c:pt>
                <c:pt idx="643">
                  <c:v>-2681.6633214689241</c:v>
                </c:pt>
                <c:pt idx="644">
                  <c:v>-2628.048694232768</c:v>
                </c:pt>
                <c:pt idx="645">
                  <c:v>-2707.7075091381939</c:v>
                </c:pt>
                <c:pt idx="646">
                  <c:v>-2678.5573282830292</c:v>
                </c:pt>
                <c:pt idx="647">
                  <c:v>-2611.7071931482101</c:v>
                </c:pt>
                <c:pt idx="648">
                  <c:v>-2477.27956517863</c:v>
                </c:pt>
                <c:pt idx="649">
                  <c:v>-2477.2795651786287</c:v>
                </c:pt>
                <c:pt idx="650">
                  <c:v>-2477.27956517863</c:v>
                </c:pt>
                <c:pt idx="651">
                  <c:v>-2313.4749971982578</c:v>
                </c:pt>
                <c:pt idx="652">
                  <c:v>-2343.5749859627513</c:v>
                </c:pt>
                <c:pt idx="653">
                  <c:v>-2286.3419692916395</c:v>
                </c:pt>
                <c:pt idx="654">
                  <c:v>-2316.8898721144201</c:v>
                </c:pt>
                <c:pt idx="655">
                  <c:v>-2098.0911618114601</c:v>
                </c:pt>
                <c:pt idx="656">
                  <c:v>-2098.091161811471</c:v>
                </c:pt>
                <c:pt idx="657">
                  <c:v>-2098.0911618114601</c:v>
                </c:pt>
                <c:pt idx="658">
                  <c:v>-2036.1443358661941</c:v>
                </c:pt>
                <c:pt idx="659">
                  <c:v>-1936.1071725832298</c:v>
                </c:pt>
                <c:pt idx="660">
                  <c:v>-1792.629289445463</c:v>
                </c:pt>
                <c:pt idx="661">
                  <c:v>-1713.5568795283839</c:v>
                </c:pt>
                <c:pt idx="662">
                  <c:v>-1040.1969034922552</c:v>
                </c:pt>
                <c:pt idx="663">
                  <c:v>-1040.1969034922563</c:v>
                </c:pt>
                <c:pt idx="664">
                  <c:v>-1040.1969034922552</c:v>
                </c:pt>
                <c:pt idx="665">
                  <c:v>-860.10133923390174</c:v>
                </c:pt>
                <c:pt idx="666">
                  <c:v>-866.12083869622211</c:v>
                </c:pt>
                <c:pt idx="667">
                  <c:v>-689.08399908353454</c:v>
                </c:pt>
                <c:pt idx="668">
                  <c:v>-600.85631867592815</c:v>
                </c:pt>
                <c:pt idx="669">
                  <c:v>-1715.6961311787729</c:v>
                </c:pt>
                <c:pt idx="670">
                  <c:v>-1715.6961206216458</c:v>
                </c:pt>
                <c:pt idx="671">
                  <c:v>-1715.6961206216458</c:v>
                </c:pt>
                <c:pt idx="672">
                  <c:v>-1262.665173863383</c:v>
                </c:pt>
                <c:pt idx="673">
                  <c:v>-1209.7796582619474</c:v>
                </c:pt>
                <c:pt idx="674">
                  <c:v>-1176.6677270531161</c:v>
                </c:pt>
                <c:pt idx="675">
                  <c:v>-1207.8289113839901</c:v>
                </c:pt>
                <c:pt idx="676">
                  <c:v>-1149.162099924406</c:v>
                </c:pt>
                <c:pt idx="677">
                  <c:v>-1149.162099924406</c:v>
                </c:pt>
                <c:pt idx="678">
                  <c:v>-1149.162099924416</c:v>
                </c:pt>
                <c:pt idx="679">
                  <c:v>-1169.1514021774069</c:v>
                </c:pt>
                <c:pt idx="680">
                  <c:v>-1089.3416880819459</c:v>
                </c:pt>
                <c:pt idx="681">
                  <c:v>-1045.077155078937</c:v>
                </c:pt>
                <c:pt idx="682">
                  <c:v>-998.3318681788171</c:v>
                </c:pt>
                <c:pt idx="683">
                  <c:v>-1064.5343427202249</c:v>
                </c:pt>
                <c:pt idx="684">
                  <c:v>-1064.5343427202149</c:v>
                </c:pt>
                <c:pt idx="685">
                  <c:v>-1064.5343427202249</c:v>
                </c:pt>
                <c:pt idx="686">
                  <c:v>-1055.400794106612</c:v>
                </c:pt>
                <c:pt idx="687">
                  <c:v>-906.36229369974899</c:v>
                </c:pt>
                <c:pt idx="688">
                  <c:v>-875.51297374046612</c:v>
                </c:pt>
                <c:pt idx="689">
                  <c:v>-759.08027400353092</c:v>
                </c:pt>
                <c:pt idx="690">
                  <c:v>-717.26255288628317</c:v>
                </c:pt>
                <c:pt idx="691">
                  <c:v>-717.26255288628317</c:v>
                </c:pt>
                <c:pt idx="692">
                  <c:v>-717.26255288628317</c:v>
                </c:pt>
                <c:pt idx="693">
                  <c:v>-636.9710409903123</c:v>
                </c:pt>
                <c:pt idx="694">
                  <c:v>-578.7653496264561</c:v>
                </c:pt>
                <c:pt idx="695">
                  <c:v>-529.1786494247018</c:v>
                </c:pt>
                <c:pt idx="696">
                  <c:v>-486.49560073457792</c:v>
                </c:pt>
                <c:pt idx="697">
                  <c:v>-160.04344042427988</c:v>
                </c:pt>
                <c:pt idx="698">
                  <c:v>-170.49419282427993</c:v>
                </c:pt>
                <c:pt idx="699">
                  <c:v>-170.49419282427993</c:v>
                </c:pt>
                <c:pt idx="700">
                  <c:v>-170.49418200131299</c:v>
                </c:pt>
                <c:pt idx="701">
                  <c:v>-524.05296573811006</c:v>
                </c:pt>
                <c:pt idx="702">
                  <c:v>-454.87817492318106</c:v>
                </c:pt>
                <c:pt idx="703">
                  <c:v>-525.63092650863609</c:v>
                </c:pt>
                <c:pt idx="704">
                  <c:v>-623.69600981488111</c:v>
                </c:pt>
                <c:pt idx="705">
                  <c:v>-623.69600981488111</c:v>
                </c:pt>
                <c:pt idx="706">
                  <c:v>-623.69600981488111</c:v>
                </c:pt>
                <c:pt idx="707">
                  <c:v>-622.94063244156905</c:v>
                </c:pt>
                <c:pt idx="708">
                  <c:v>-525.6735398443451</c:v>
                </c:pt>
                <c:pt idx="709">
                  <c:v>-469.63700097538492</c:v>
                </c:pt>
                <c:pt idx="710">
                  <c:v>-483.28427291232697</c:v>
                </c:pt>
                <c:pt idx="711">
                  <c:v>-480.78397553907291</c:v>
                </c:pt>
                <c:pt idx="712">
                  <c:v>-480.78397553907291</c:v>
                </c:pt>
                <c:pt idx="713">
                  <c:v>-480.78397553907382</c:v>
                </c:pt>
                <c:pt idx="714">
                  <c:v>-394.25283754693498</c:v>
                </c:pt>
                <c:pt idx="715">
                  <c:v>-294.99992879319507</c:v>
                </c:pt>
                <c:pt idx="716">
                  <c:v>-190.66328258629494</c:v>
                </c:pt>
                <c:pt idx="717">
                  <c:v>-222.01516015533809</c:v>
                </c:pt>
                <c:pt idx="718">
                  <c:v>-156.10490876946778</c:v>
                </c:pt>
                <c:pt idx="719">
                  <c:v>-156.10490876946778</c:v>
                </c:pt>
                <c:pt idx="720">
                  <c:v>-156.10490876946778</c:v>
                </c:pt>
                <c:pt idx="721">
                  <c:v>-167.30813882726989</c:v>
                </c:pt>
                <c:pt idx="722">
                  <c:v>-112.12692664836686</c:v>
                </c:pt>
                <c:pt idx="723">
                  <c:v>191.50437916499914</c:v>
                </c:pt>
                <c:pt idx="724">
                  <c:v>231.07910703598986</c:v>
                </c:pt>
                <c:pt idx="725">
                  <c:v>328.04458914730003</c:v>
                </c:pt>
                <c:pt idx="726">
                  <c:v>328.04458914729912</c:v>
                </c:pt>
                <c:pt idx="727">
                  <c:v>328.04458914730003</c:v>
                </c:pt>
                <c:pt idx="728">
                  <c:v>169.37010308024287</c:v>
                </c:pt>
                <c:pt idx="729">
                  <c:v>212.384150749642</c:v>
                </c:pt>
                <c:pt idx="730">
                  <c:v>7.3612161429859952</c:v>
                </c:pt>
                <c:pt idx="731">
                  <c:v>-140.19630976917892</c:v>
                </c:pt>
                <c:pt idx="732">
                  <c:v>-414.82470352716791</c:v>
                </c:pt>
                <c:pt idx="733">
                  <c:v>-414.82470352716791</c:v>
                </c:pt>
                <c:pt idx="734">
                  <c:v>-414.82470352716791</c:v>
                </c:pt>
                <c:pt idx="735">
                  <c:v>-413.15620280849089</c:v>
                </c:pt>
                <c:pt idx="736">
                  <c:v>-569.9373273350451</c:v>
                </c:pt>
                <c:pt idx="737">
                  <c:v>-357.31579083912402</c:v>
                </c:pt>
                <c:pt idx="738">
                  <c:v>44.406763967949928</c:v>
                </c:pt>
                <c:pt idx="739">
                  <c:v>188.89918851698303</c:v>
                </c:pt>
                <c:pt idx="740">
                  <c:v>188.89918851698303</c:v>
                </c:pt>
                <c:pt idx="741">
                  <c:v>188.89918851698303</c:v>
                </c:pt>
                <c:pt idx="742">
                  <c:v>9.8282784896031217</c:v>
                </c:pt>
                <c:pt idx="743">
                  <c:v>53.304962908039897</c:v>
                </c:pt>
                <c:pt idx="744">
                  <c:v>146.6002668309726</c:v>
                </c:pt>
                <c:pt idx="745">
                  <c:v>-62.821626039999956</c:v>
                </c:pt>
                <c:pt idx="746">
                  <c:v>125.25248070421299</c:v>
                </c:pt>
                <c:pt idx="747">
                  <c:v>125.25248070421299</c:v>
                </c:pt>
                <c:pt idx="748">
                  <c:v>125.25248070421299</c:v>
                </c:pt>
                <c:pt idx="749">
                  <c:v>126.08466855524512</c:v>
                </c:pt>
                <c:pt idx="750">
                  <c:v>80.740539895482925</c:v>
                </c:pt>
                <c:pt idx="751">
                  <c:v>-30.455618682295153</c:v>
                </c:pt>
                <c:pt idx="752">
                  <c:v>615.43001383939293</c:v>
                </c:pt>
                <c:pt idx="753">
                  <c:v>615.43001383939293</c:v>
                </c:pt>
                <c:pt idx="754">
                  <c:v>615.43001383939202</c:v>
                </c:pt>
                <c:pt idx="755">
                  <c:v>615.43001383939202</c:v>
                </c:pt>
                <c:pt idx="756">
                  <c:v>605.63003125507498</c:v>
                </c:pt>
                <c:pt idx="757">
                  <c:v>581.01800570494709</c:v>
                </c:pt>
                <c:pt idx="758">
                  <c:v>494.22039319178612</c:v>
                </c:pt>
                <c:pt idx="759">
                  <c:v>591.24188941229909</c:v>
                </c:pt>
                <c:pt idx="760">
                  <c:v>676.75300020017539</c:v>
                </c:pt>
                <c:pt idx="761">
                  <c:v>676.75300020017539</c:v>
                </c:pt>
                <c:pt idx="762">
                  <c:v>676.75300020017539</c:v>
                </c:pt>
                <c:pt idx="763">
                  <c:v>820.94951014329899</c:v>
                </c:pt>
                <c:pt idx="764">
                  <c:v>798.97072729092736</c:v>
                </c:pt>
                <c:pt idx="765">
                  <c:v>780.31665590919636</c:v>
                </c:pt>
                <c:pt idx="766">
                  <c:v>-508.45709557827388</c:v>
                </c:pt>
                <c:pt idx="767">
                  <c:v>-638.99735903088595</c:v>
                </c:pt>
                <c:pt idx="768">
                  <c:v>-638.99735903088595</c:v>
                </c:pt>
                <c:pt idx="769">
                  <c:v>-638.99735903088595</c:v>
                </c:pt>
                <c:pt idx="770">
                  <c:v>-465.31204588614412</c:v>
                </c:pt>
                <c:pt idx="771">
                  <c:v>-900.76952007026193</c:v>
                </c:pt>
                <c:pt idx="772">
                  <c:v>-1209.009038819263</c:v>
                </c:pt>
                <c:pt idx="773">
                  <c:v>-1148.9906519716174</c:v>
                </c:pt>
                <c:pt idx="774">
                  <c:v>-1530.0035979608047</c:v>
                </c:pt>
                <c:pt idx="775">
                  <c:v>-1530.005524199004</c:v>
                </c:pt>
                <c:pt idx="776">
                  <c:v>-1519.3558694407784</c:v>
                </c:pt>
                <c:pt idx="777">
                  <c:v>-1412.6361694135869</c:v>
                </c:pt>
                <c:pt idx="778">
                  <c:v>-1793.8313234054822</c:v>
                </c:pt>
                <c:pt idx="779">
                  <c:v>-1628.2184830499393</c:v>
                </c:pt>
                <c:pt idx="780">
                  <c:v>-1761.039425502729</c:v>
                </c:pt>
                <c:pt idx="781">
                  <c:v>-1893.1903830993101</c:v>
                </c:pt>
                <c:pt idx="782">
                  <c:v>-1893.1903830993099</c:v>
                </c:pt>
                <c:pt idx="783">
                  <c:v>-1893.1903830993099</c:v>
                </c:pt>
                <c:pt idx="784">
                  <c:v>-1881.780495985759</c:v>
                </c:pt>
                <c:pt idx="785">
                  <c:v>-1858.7227771447153</c:v>
                </c:pt>
                <c:pt idx="786">
                  <c:v>-1909.8644799774975</c:v>
                </c:pt>
                <c:pt idx="787">
                  <c:v>-1884.6955122628301</c:v>
                </c:pt>
                <c:pt idx="788">
                  <c:v>-1896.5909577897667</c:v>
                </c:pt>
                <c:pt idx="789">
                  <c:v>-1896.5909577897667</c:v>
                </c:pt>
                <c:pt idx="790">
                  <c:v>-1896.5909577897667</c:v>
                </c:pt>
                <c:pt idx="791">
                  <c:v>-1973.2646989666036</c:v>
                </c:pt>
                <c:pt idx="792">
                  <c:v>-2035.4016175200579</c:v>
                </c:pt>
                <c:pt idx="793">
                  <c:v>-2056.3001716897879</c:v>
                </c:pt>
                <c:pt idx="794">
                  <c:v>-2020.810432580196</c:v>
                </c:pt>
                <c:pt idx="795">
                  <c:v>-2143.4263000676378</c:v>
                </c:pt>
                <c:pt idx="796">
                  <c:v>-2143.4263000676378</c:v>
                </c:pt>
                <c:pt idx="797">
                  <c:v>-2143.4263000676378</c:v>
                </c:pt>
                <c:pt idx="798">
                  <c:v>-2263.8917542585355</c:v>
                </c:pt>
                <c:pt idx="799">
                  <c:v>-2421.0437246271849</c:v>
                </c:pt>
                <c:pt idx="800">
                  <c:v>-2312.8009230713469</c:v>
                </c:pt>
                <c:pt idx="801">
                  <c:v>-2417.9772216608553</c:v>
                </c:pt>
                <c:pt idx="802">
                  <c:v>-2398.8975593213368</c:v>
                </c:pt>
                <c:pt idx="803">
                  <c:v>-2398.8975593213377</c:v>
                </c:pt>
                <c:pt idx="804">
                  <c:v>-2398.8975593213368</c:v>
                </c:pt>
                <c:pt idx="805">
                  <c:v>-2374.3467562626411</c:v>
                </c:pt>
                <c:pt idx="806">
                  <c:v>-2316.1075725149512</c:v>
                </c:pt>
                <c:pt idx="807">
                  <c:v>-2288.6336137072226</c:v>
                </c:pt>
                <c:pt idx="808">
                  <c:v>-2394.3331057785967</c:v>
                </c:pt>
                <c:pt idx="809">
                  <c:v>-2351.159976132662</c:v>
                </c:pt>
                <c:pt idx="810">
                  <c:v>-2351.159976132662</c:v>
                </c:pt>
                <c:pt idx="811">
                  <c:v>-2351.159976132662</c:v>
                </c:pt>
                <c:pt idx="812">
                  <c:v>-2320.7096563158557</c:v>
                </c:pt>
                <c:pt idx="813">
                  <c:v>-2413.4993047882008</c:v>
                </c:pt>
                <c:pt idx="814">
                  <c:v>-2272.2067126603765</c:v>
                </c:pt>
                <c:pt idx="815">
                  <c:v>-2371.3730927359497</c:v>
                </c:pt>
                <c:pt idx="816">
                  <c:v>-2354.0175501317258</c:v>
                </c:pt>
                <c:pt idx="817">
                  <c:v>-2354.0175501317253</c:v>
                </c:pt>
                <c:pt idx="818">
                  <c:v>-2354.0175501317253</c:v>
                </c:pt>
                <c:pt idx="819">
                  <c:v>-2042.2379456529848</c:v>
                </c:pt>
                <c:pt idx="820">
                  <c:v>-1806.007273605464</c:v>
                </c:pt>
                <c:pt idx="821">
                  <c:v>-1579.20827760355</c:v>
                </c:pt>
                <c:pt idx="822">
                  <c:v>-1247.3829459326289</c:v>
                </c:pt>
                <c:pt idx="823">
                  <c:v>-1240.0649039492369</c:v>
                </c:pt>
                <c:pt idx="824">
                  <c:v>-1240.0649039492369</c:v>
                </c:pt>
                <c:pt idx="825">
                  <c:v>-1240.0649039492369</c:v>
                </c:pt>
                <c:pt idx="826">
                  <c:v>-1183.8676428981489</c:v>
                </c:pt>
                <c:pt idx="827">
                  <c:v>-975.71187839015897</c:v>
                </c:pt>
                <c:pt idx="828">
                  <c:v>-956.07013566387889</c:v>
                </c:pt>
                <c:pt idx="829">
                  <c:v>-909.956574445868</c:v>
                </c:pt>
                <c:pt idx="830">
                  <c:v>-1022.3136096629971</c:v>
                </c:pt>
                <c:pt idx="831">
                  <c:v>-1022.3136096629971</c:v>
                </c:pt>
                <c:pt idx="832">
                  <c:v>-1022.3136096629971</c:v>
                </c:pt>
                <c:pt idx="833">
                  <c:v>-1022.3136096629971</c:v>
                </c:pt>
                <c:pt idx="834">
                  <c:v>-1022.313609662998</c:v>
                </c:pt>
                <c:pt idx="835">
                  <c:v>-951.67176723972784</c:v>
                </c:pt>
                <c:pt idx="836">
                  <c:v>-1082.2768889455679</c:v>
                </c:pt>
                <c:pt idx="837">
                  <c:v>-1097.3644682968659</c:v>
                </c:pt>
                <c:pt idx="838">
                  <c:v>-1097.3644682968659</c:v>
                </c:pt>
                <c:pt idx="839">
                  <c:v>-1097.3644682968659</c:v>
                </c:pt>
                <c:pt idx="840">
                  <c:v>-1090.5113055809779</c:v>
                </c:pt>
                <c:pt idx="841">
                  <c:v>-1034.3925832660389</c:v>
                </c:pt>
                <c:pt idx="842">
                  <c:v>-1014.3269746407789</c:v>
                </c:pt>
                <c:pt idx="843">
                  <c:v>-1210.4844109359419</c:v>
                </c:pt>
                <c:pt idx="844">
                  <c:v>-942.09418426075001</c:v>
                </c:pt>
                <c:pt idx="845">
                  <c:v>-942.09418426074888</c:v>
                </c:pt>
                <c:pt idx="846">
                  <c:v>-942.09418426075001</c:v>
                </c:pt>
                <c:pt idx="847">
                  <c:v>-946.27764450541702</c:v>
                </c:pt>
                <c:pt idx="848">
                  <c:v>-1012.785067311945</c:v>
                </c:pt>
                <c:pt idx="849">
                  <c:v>-1008.1307212971888</c:v>
                </c:pt>
                <c:pt idx="850">
                  <c:v>-780.18287076490651</c:v>
                </c:pt>
                <c:pt idx="851">
                  <c:v>-903.54313607025585</c:v>
                </c:pt>
                <c:pt idx="852">
                  <c:v>-903.54313607025608</c:v>
                </c:pt>
                <c:pt idx="853">
                  <c:v>-903.54313607025585</c:v>
                </c:pt>
                <c:pt idx="854">
                  <c:v>-881.4802396598011</c:v>
                </c:pt>
                <c:pt idx="855">
                  <c:v>-864.20816722405664</c:v>
                </c:pt>
                <c:pt idx="856">
                  <c:v>-880.86858163044894</c:v>
                </c:pt>
                <c:pt idx="857">
                  <c:v>-1608.4953552578281</c:v>
                </c:pt>
                <c:pt idx="858">
                  <c:v>-1239.4323173172611</c:v>
                </c:pt>
                <c:pt idx="859">
                  <c:v>-1239.4323173172611</c:v>
                </c:pt>
                <c:pt idx="860">
                  <c:v>-1239.4323173172615</c:v>
                </c:pt>
                <c:pt idx="861">
                  <c:v>-1116.8988163652261</c:v>
                </c:pt>
                <c:pt idx="862">
                  <c:v>-1059.7941490371511</c:v>
                </c:pt>
                <c:pt idx="863">
                  <c:v>-922.53666436284948</c:v>
                </c:pt>
                <c:pt idx="864">
                  <c:v>-989.30841116033162</c:v>
                </c:pt>
                <c:pt idx="865">
                  <c:v>-989.32721516033166</c:v>
                </c:pt>
                <c:pt idx="866">
                  <c:v>-989.32721516033143</c:v>
                </c:pt>
                <c:pt idx="867">
                  <c:v>-989.32721516033121</c:v>
                </c:pt>
                <c:pt idx="868">
                  <c:v>-989.27456396033153</c:v>
                </c:pt>
                <c:pt idx="869">
                  <c:v>-821.12833616342778</c:v>
                </c:pt>
                <c:pt idx="870">
                  <c:v>-794.44774524254103</c:v>
                </c:pt>
                <c:pt idx="871">
                  <c:v>-902.02234879968069</c:v>
                </c:pt>
                <c:pt idx="872">
                  <c:v>-956.64212970856715</c:v>
                </c:pt>
                <c:pt idx="873">
                  <c:v>-956.64212970856693</c:v>
                </c:pt>
                <c:pt idx="874">
                  <c:v>-956.64212970856715</c:v>
                </c:pt>
                <c:pt idx="875">
                  <c:v>-1058.755026425338</c:v>
                </c:pt>
                <c:pt idx="876">
                  <c:v>-1200.2403586383564</c:v>
                </c:pt>
                <c:pt idx="877">
                  <c:v>-1252.3410438677006</c:v>
                </c:pt>
                <c:pt idx="878">
                  <c:v>-1087.273281003349</c:v>
                </c:pt>
                <c:pt idx="879">
                  <c:v>-1147.0492252692111</c:v>
                </c:pt>
                <c:pt idx="880">
                  <c:v>-1147.049225269212</c:v>
                </c:pt>
                <c:pt idx="881">
                  <c:v>-1147.049225269212</c:v>
                </c:pt>
                <c:pt idx="882">
                  <c:v>-1064.4561781539551</c:v>
                </c:pt>
                <c:pt idx="883">
                  <c:v>-1072.385860139841</c:v>
                </c:pt>
                <c:pt idx="884">
                  <c:v>-1027.103367939909</c:v>
                </c:pt>
                <c:pt idx="885">
                  <c:v>-1134.4458129708041</c:v>
                </c:pt>
                <c:pt idx="886">
                  <c:v>-1228.2593898461396</c:v>
                </c:pt>
                <c:pt idx="887">
                  <c:v>-1228.2593898461407</c:v>
                </c:pt>
                <c:pt idx="888">
                  <c:v>-1228.2593898461396</c:v>
                </c:pt>
                <c:pt idx="889">
                  <c:v>-1099.457100420404</c:v>
                </c:pt>
                <c:pt idx="890">
                  <c:v>-1087.1452969184859</c:v>
                </c:pt>
                <c:pt idx="891">
                  <c:v>-989.06463850106604</c:v>
                </c:pt>
                <c:pt idx="892">
                  <c:v>-1170.2160882303324</c:v>
                </c:pt>
                <c:pt idx="893">
                  <c:v>-1141.1603874299622</c:v>
                </c:pt>
                <c:pt idx="894">
                  <c:v>-1141.1603874299722</c:v>
                </c:pt>
                <c:pt idx="895">
                  <c:v>-1141.1603874299622</c:v>
                </c:pt>
                <c:pt idx="896">
                  <c:v>-948.15326000480763</c:v>
                </c:pt>
                <c:pt idx="897">
                  <c:v>-947.8403822896878</c:v>
                </c:pt>
                <c:pt idx="898">
                  <c:v>-849.54175651821663</c:v>
                </c:pt>
                <c:pt idx="899">
                  <c:v>-962.39266207102014</c:v>
                </c:pt>
                <c:pt idx="900">
                  <c:v>-959.53204830290883</c:v>
                </c:pt>
                <c:pt idx="901">
                  <c:v>-959.53204830290906</c:v>
                </c:pt>
                <c:pt idx="902">
                  <c:v>-959.53204830290883</c:v>
                </c:pt>
                <c:pt idx="903">
                  <c:v>-960.7872070246317</c:v>
                </c:pt>
                <c:pt idx="904">
                  <c:v>-1007.6611446928626</c:v>
                </c:pt>
                <c:pt idx="905">
                  <c:v>-1014.7259383520316</c:v>
                </c:pt>
                <c:pt idx="906">
                  <c:v>-1206.803456323127</c:v>
                </c:pt>
                <c:pt idx="907">
                  <c:v>-1034.4070305194714</c:v>
                </c:pt>
                <c:pt idx="908">
                  <c:v>-1034.4070305194714</c:v>
                </c:pt>
                <c:pt idx="909">
                  <c:v>-1034.4070305194707</c:v>
                </c:pt>
                <c:pt idx="910">
                  <c:v>-1093.5197966948144</c:v>
                </c:pt>
                <c:pt idx="911">
                  <c:v>-845.63938163504429</c:v>
                </c:pt>
                <c:pt idx="912">
                  <c:v>-854.14349212505897</c:v>
                </c:pt>
                <c:pt idx="913">
                  <c:v>-777.86979709742991</c:v>
                </c:pt>
                <c:pt idx="914">
                  <c:v>-743.40101238441503</c:v>
                </c:pt>
                <c:pt idx="915">
                  <c:v>-743.40101238441594</c:v>
                </c:pt>
                <c:pt idx="916">
                  <c:v>-720.56734156971788</c:v>
                </c:pt>
                <c:pt idx="917">
                  <c:v>-720.54453883470683</c:v>
                </c:pt>
                <c:pt idx="918">
                  <c:v>-759.97602212477796</c:v>
                </c:pt>
                <c:pt idx="919">
                  <c:v>-794.04894982748215</c:v>
                </c:pt>
                <c:pt idx="920">
                  <c:v>-819.79394985220006</c:v>
                </c:pt>
                <c:pt idx="921">
                  <c:v>-877.35574252875017</c:v>
                </c:pt>
                <c:pt idx="922">
                  <c:v>-877.35574252874017</c:v>
                </c:pt>
                <c:pt idx="923">
                  <c:v>-877.35574252875017</c:v>
                </c:pt>
                <c:pt idx="924">
                  <c:v>-738.69733647109024</c:v>
                </c:pt>
                <c:pt idx="925">
                  <c:v>-626.91339596546004</c:v>
                </c:pt>
                <c:pt idx="926">
                  <c:v>-630.02996217700002</c:v>
                </c:pt>
                <c:pt idx="927">
                  <c:v>-368.28781037575936</c:v>
                </c:pt>
                <c:pt idx="928">
                  <c:v>-259.72522004413986</c:v>
                </c:pt>
                <c:pt idx="929">
                  <c:v>-259.72522004413986</c:v>
                </c:pt>
                <c:pt idx="930">
                  <c:v>-259.72522004413986</c:v>
                </c:pt>
                <c:pt idx="931">
                  <c:v>-308.41885699966019</c:v>
                </c:pt>
                <c:pt idx="932">
                  <c:v>-282.57130657728021</c:v>
                </c:pt>
                <c:pt idx="933">
                  <c:v>-361.33800920829981</c:v>
                </c:pt>
                <c:pt idx="934">
                  <c:v>-165.31395120152956</c:v>
                </c:pt>
                <c:pt idx="935">
                  <c:v>-284.8564137557903</c:v>
                </c:pt>
                <c:pt idx="936">
                  <c:v>-284.8564137557903</c:v>
                </c:pt>
                <c:pt idx="937">
                  <c:v>-284.8564137557903</c:v>
                </c:pt>
                <c:pt idx="938">
                  <c:v>-126.61845338203943</c:v>
                </c:pt>
                <c:pt idx="939">
                  <c:v>-199.27606167722001</c:v>
                </c:pt>
                <c:pt idx="940">
                  <c:v>-76.99202329429977</c:v>
                </c:pt>
                <c:pt idx="941">
                  <c:v>119.85186145009993</c:v>
                </c:pt>
                <c:pt idx="942">
                  <c:v>68.462361381519713</c:v>
                </c:pt>
                <c:pt idx="943">
                  <c:v>68.462361381519713</c:v>
                </c:pt>
                <c:pt idx="944">
                  <c:v>68.462361381519713</c:v>
                </c:pt>
                <c:pt idx="945">
                  <c:v>17.924468464630536</c:v>
                </c:pt>
                <c:pt idx="946">
                  <c:v>-55.545199058809885</c:v>
                </c:pt>
                <c:pt idx="947">
                  <c:v>-16.547650410860115</c:v>
                </c:pt>
                <c:pt idx="948">
                  <c:v>-539.87024685819711</c:v>
                </c:pt>
                <c:pt idx="949">
                  <c:v>-241.10724067469027</c:v>
                </c:pt>
                <c:pt idx="950">
                  <c:v>-241.10724067470028</c:v>
                </c:pt>
                <c:pt idx="951">
                  <c:v>-241.10724067468027</c:v>
                </c:pt>
                <c:pt idx="952">
                  <c:v>-175.17002995475968</c:v>
                </c:pt>
                <c:pt idx="953">
                  <c:v>-597.94217579964038</c:v>
                </c:pt>
                <c:pt idx="954">
                  <c:v>-673.2000247257497</c:v>
                </c:pt>
                <c:pt idx="955">
                  <c:v>-645.78008388387002</c:v>
                </c:pt>
                <c:pt idx="956">
                  <c:v>-626.95135784371996</c:v>
                </c:pt>
                <c:pt idx="957">
                  <c:v>-626.95135784371996</c:v>
                </c:pt>
                <c:pt idx="958">
                  <c:v>-626.95135784371996</c:v>
                </c:pt>
                <c:pt idx="959">
                  <c:v>-707.33354167626021</c:v>
                </c:pt>
                <c:pt idx="960">
                  <c:v>-640.73500531027003</c:v>
                </c:pt>
                <c:pt idx="961">
                  <c:v>-902.09372698918014</c:v>
                </c:pt>
                <c:pt idx="962">
                  <c:v>-777.58081709330986</c:v>
                </c:pt>
                <c:pt idx="963">
                  <c:v>-671.2172995926303</c:v>
                </c:pt>
                <c:pt idx="964">
                  <c:v>-671.2172995926303</c:v>
                </c:pt>
                <c:pt idx="965">
                  <c:v>-671.21729959262029</c:v>
                </c:pt>
                <c:pt idx="966">
                  <c:v>-693.48941985210968</c:v>
                </c:pt>
                <c:pt idx="967">
                  <c:v>-673.82251832155066</c:v>
                </c:pt>
                <c:pt idx="968">
                  <c:v>-758.39232635143026</c:v>
                </c:pt>
                <c:pt idx="969">
                  <c:v>-618.56647985064933</c:v>
                </c:pt>
                <c:pt idx="970">
                  <c:v>-899.93936836869989</c:v>
                </c:pt>
                <c:pt idx="971">
                  <c:v>-899.93936836869989</c:v>
                </c:pt>
                <c:pt idx="972">
                  <c:v>-899.93936836869989</c:v>
                </c:pt>
                <c:pt idx="973">
                  <c:v>-945.42261986114977</c:v>
                </c:pt>
                <c:pt idx="974">
                  <c:v>-1020.1773878511872</c:v>
                </c:pt>
                <c:pt idx="975">
                  <c:v>-939.96377494894682</c:v>
                </c:pt>
                <c:pt idx="976">
                  <c:v>-902.35295073359998</c:v>
                </c:pt>
                <c:pt idx="977">
                  <c:v>-1217.7918412296003</c:v>
                </c:pt>
                <c:pt idx="978">
                  <c:v>-1217.7918412296003</c:v>
                </c:pt>
                <c:pt idx="979">
                  <c:v>-1217.7918412296003</c:v>
                </c:pt>
                <c:pt idx="980">
                  <c:v>-1421.0369210022802</c:v>
                </c:pt>
                <c:pt idx="981">
                  <c:v>-1295.0289577760095</c:v>
                </c:pt>
                <c:pt idx="982">
                  <c:v>-1580.9633118030774</c:v>
                </c:pt>
                <c:pt idx="983">
                  <c:v>-1445.7448543600904</c:v>
                </c:pt>
                <c:pt idx="984">
                  <c:v>-1497.9728138452801</c:v>
                </c:pt>
                <c:pt idx="985">
                  <c:v>-1497.9728138452701</c:v>
                </c:pt>
                <c:pt idx="986">
                  <c:v>-1497.9728138452701</c:v>
                </c:pt>
                <c:pt idx="987">
                  <c:v>-1645.3092784091102</c:v>
                </c:pt>
                <c:pt idx="988">
                  <c:v>-2012.6971814644801</c:v>
                </c:pt>
                <c:pt idx="989">
                  <c:v>-2072.0385999834398</c:v>
                </c:pt>
                <c:pt idx="990">
                  <c:v>-1615.9394686366898</c:v>
                </c:pt>
                <c:pt idx="991">
                  <c:v>-1546.43915523645</c:v>
                </c:pt>
                <c:pt idx="992">
                  <c:v>-1546.43915523645</c:v>
                </c:pt>
                <c:pt idx="993">
                  <c:v>-1546.43915523645</c:v>
                </c:pt>
                <c:pt idx="994">
                  <c:v>-1775.0600003913701</c:v>
                </c:pt>
                <c:pt idx="995">
                  <c:v>-1854.4366527028396</c:v>
                </c:pt>
                <c:pt idx="996">
                  <c:v>-1736.3135103735397</c:v>
                </c:pt>
                <c:pt idx="997">
                  <c:v>-1852.43265577233</c:v>
                </c:pt>
                <c:pt idx="998">
                  <c:v>-2188.4369076330104</c:v>
                </c:pt>
                <c:pt idx="999">
                  <c:v>-2188.4369076330104</c:v>
                </c:pt>
                <c:pt idx="1000">
                  <c:v>-2188.4369076330104</c:v>
                </c:pt>
                <c:pt idx="1001">
                  <c:v>-2048.8633741634799</c:v>
                </c:pt>
                <c:pt idx="1002">
                  <c:v>-1758.6263951475</c:v>
                </c:pt>
                <c:pt idx="1003">
                  <c:v>-2267.7739943676102</c:v>
                </c:pt>
                <c:pt idx="1004">
                  <c:v>-2199.5921043058706</c:v>
                </c:pt>
                <c:pt idx="1005">
                  <c:v>-2283.1802347729099</c:v>
                </c:pt>
                <c:pt idx="1006">
                  <c:v>-2283.1802347729099</c:v>
                </c:pt>
                <c:pt idx="1007">
                  <c:v>-2283.1802347729099</c:v>
                </c:pt>
                <c:pt idx="1008">
                  <c:v>-2049.2872577630001</c:v>
                </c:pt>
                <c:pt idx="1009">
                  <c:v>-2328.7156649967401</c:v>
                </c:pt>
                <c:pt idx="1010">
                  <c:v>-2422.4114307493201</c:v>
                </c:pt>
                <c:pt idx="1011">
                  <c:v>-2588.6971362241097</c:v>
                </c:pt>
                <c:pt idx="1012">
                  <c:v>-2435.9143910485</c:v>
                </c:pt>
                <c:pt idx="1013">
                  <c:v>-2435.9143910485</c:v>
                </c:pt>
                <c:pt idx="1014">
                  <c:v>-2435.9143910485</c:v>
                </c:pt>
                <c:pt idx="1015">
                  <c:v>-2480.9997741260604</c:v>
                </c:pt>
                <c:pt idx="1016">
                  <c:v>-2479.4172137921396</c:v>
                </c:pt>
                <c:pt idx="1017">
                  <c:v>-2602.4832842302703</c:v>
                </c:pt>
                <c:pt idx="1018">
                  <c:v>-2683.4047955659698</c:v>
                </c:pt>
                <c:pt idx="1019">
                  <c:v>-2427.8202174645999</c:v>
                </c:pt>
                <c:pt idx="1020">
                  <c:v>-2427.8202174645999</c:v>
                </c:pt>
                <c:pt idx="1021">
                  <c:v>-2427.8202174645999</c:v>
                </c:pt>
                <c:pt idx="1022">
                  <c:v>-2348.045432281875</c:v>
                </c:pt>
                <c:pt idx="1023">
                  <c:v>-2515.356029185341</c:v>
                </c:pt>
                <c:pt idx="1024">
                  <c:v>-2316.0499301324803</c:v>
                </c:pt>
                <c:pt idx="1025">
                  <c:v>-2117.5274992156801</c:v>
                </c:pt>
                <c:pt idx="1026">
                  <c:v>-2265.6458885890406</c:v>
                </c:pt>
                <c:pt idx="1027">
                  <c:v>-2265.6458885890406</c:v>
                </c:pt>
                <c:pt idx="1028">
                  <c:v>-2265.6458885890406</c:v>
                </c:pt>
                <c:pt idx="1029">
                  <c:v>-2167.4903205296805</c:v>
                </c:pt>
                <c:pt idx="1030">
                  <c:v>-2092.4837394891297</c:v>
                </c:pt>
                <c:pt idx="1031">
                  <c:v>-2061.061146343533</c:v>
                </c:pt>
                <c:pt idx="1032">
                  <c:v>-1956.3470560318899</c:v>
                </c:pt>
                <c:pt idx="1033">
                  <c:v>-1475.0054583757701</c:v>
                </c:pt>
                <c:pt idx="1034">
                  <c:v>-1475.0054583757701</c:v>
                </c:pt>
                <c:pt idx="1035">
                  <c:v>-1475.0054583757701</c:v>
                </c:pt>
                <c:pt idx="1036">
                  <c:v>-1574.2485406509493</c:v>
                </c:pt>
                <c:pt idx="1037">
                  <c:v>-1483.4374697132298</c:v>
                </c:pt>
                <c:pt idx="1038">
                  <c:v>-1179.06589247546</c:v>
                </c:pt>
                <c:pt idx="1039">
                  <c:v>-1408.9885713255901</c:v>
                </c:pt>
                <c:pt idx="1040">
                  <c:v>-1497.7805556053099</c:v>
                </c:pt>
                <c:pt idx="1041">
                  <c:v>-1497.7805556053099</c:v>
                </c:pt>
                <c:pt idx="1042">
                  <c:v>-1497.7805556053099</c:v>
                </c:pt>
                <c:pt idx="1043">
                  <c:v>-1636.8560519044004</c:v>
                </c:pt>
                <c:pt idx="1044">
                  <c:v>-929.56093279186985</c:v>
                </c:pt>
                <c:pt idx="1045">
                  <c:v>-1215.74143765551</c:v>
                </c:pt>
                <c:pt idx="1046">
                  <c:v>-1160.6887335548502</c:v>
                </c:pt>
                <c:pt idx="1047">
                  <c:v>-892.82929597849966</c:v>
                </c:pt>
                <c:pt idx="1048">
                  <c:v>-892.82929597849966</c:v>
                </c:pt>
                <c:pt idx="1049">
                  <c:v>-892.82929597850966</c:v>
                </c:pt>
                <c:pt idx="1050">
                  <c:v>-1372.7958409088201</c:v>
                </c:pt>
                <c:pt idx="1051">
                  <c:v>-1385.7026959053399</c:v>
                </c:pt>
                <c:pt idx="1052">
                  <c:v>-1331.9720341201705</c:v>
                </c:pt>
                <c:pt idx="1053">
                  <c:v>-1488.7199237074396</c:v>
                </c:pt>
                <c:pt idx="1054">
                  <c:v>-1559.3967803106605</c:v>
                </c:pt>
                <c:pt idx="1055">
                  <c:v>-1559.3967803106605</c:v>
                </c:pt>
                <c:pt idx="1056">
                  <c:v>-1559.3967803106605</c:v>
                </c:pt>
                <c:pt idx="1057">
                  <c:v>-1550.27393067252</c:v>
                </c:pt>
                <c:pt idx="1058">
                  <c:v>-1651.1185339946999</c:v>
                </c:pt>
                <c:pt idx="1059">
                  <c:v>-1616.0476966257397</c:v>
                </c:pt>
                <c:pt idx="1060">
                  <c:v>-1941.0726407763304</c:v>
                </c:pt>
                <c:pt idx="1061">
                  <c:v>-2063.2097638693804</c:v>
                </c:pt>
                <c:pt idx="1062">
                  <c:v>-2063.2097638693804</c:v>
                </c:pt>
                <c:pt idx="1063">
                  <c:v>-2063.2097638693804</c:v>
                </c:pt>
                <c:pt idx="1064">
                  <c:v>-2063.7932169193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9B-4115-8FAC-0611ACFEBC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2500"/>
          <c:min val="-3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2500"/>
          <c:min val="-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67961149488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10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7501552445452055E-2"/>
          <c:y val="0.84966796296296299"/>
          <c:w val="0.90862085381862723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8829209067853232"/>
          <c:h val="0.63943034391740783"/>
        </c:manualLayout>
      </c:layout>
      <c:lineChart>
        <c:grouping val="standard"/>
        <c:varyColors val="0"/>
        <c:ser>
          <c:idx val="2"/>
          <c:order val="1"/>
          <c:tx>
            <c:strRef>
              <c:f>'19_ábra_chart'!$G$9</c:f>
              <c:strCache>
                <c:ptCount val="1"/>
                <c:pt idx="0">
                  <c:v>KKV-szektor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0-CFF7-4AC7-92D4-3B1FC02CDA02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1-CFF7-4AC7-92D4-3B1FC02CDA0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CFF7-4AC7-92D4-3B1FC02CDA0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3-CFF7-4AC7-92D4-3B1FC02CDA0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4-CFF7-4AC7-92D4-3B1FC02CDA02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5-CFF7-4AC7-92D4-3B1FC02CDA0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6-CFF7-4AC7-92D4-3B1FC02CDA02}"/>
              </c:ext>
            </c:extLst>
          </c:dPt>
          <c:dPt>
            <c:idx val="58"/>
            <c:bubble3D val="0"/>
            <c:spPr>
              <a:ln w="28575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CFF7-4AC7-92D4-3B1FC02CDA02}"/>
              </c:ext>
            </c:extLst>
          </c:dPt>
          <c:cat>
            <c:strRef>
              <c:f>'19_ábra_chart'!$E$10:$E$68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19_ábra_chart'!$G$10:$G$68</c:f>
              <c:numCache>
                <c:formatCode>0.0</c:formatCode>
                <c:ptCount val="59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 formatCode="0.00">
                  <c:v>16.444852699517732</c:v>
                </c:pt>
                <c:pt idx="56" formatCode="0.00">
                  <c:v>13.993700356122515</c:v>
                </c:pt>
                <c:pt idx="57" formatCode="0.00">
                  <c:v>12.025633145593023</c:v>
                </c:pt>
                <c:pt idx="58" formatCode="0.00">
                  <c:v>10.32279142035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FF7-4AC7-92D4-3B1FC02CD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Vállalati szektor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9_ábra_chart'!$E$10:$E$68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19_ábra_chart'!$F$10:$F$68</c:f>
              <c:numCache>
                <c:formatCode>0.00</c:formatCode>
                <c:ptCount val="59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922882</c:v>
                </c:pt>
                <c:pt idx="38">
                  <c:v>8.6989075324646397</c:v>
                </c:pt>
                <c:pt idx="39">
                  <c:v>10.374662859465619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9</c:v>
                </c:pt>
                <c:pt idx="51">
                  <c:v>9.4372001114988144</c:v>
                </c:pt>
                <c:pt idx="52">
                  <c:v>6.0053030130944691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27</c:v>
                </c:pt>
                <c:pt idx="57">
                  <c:v>14.444857097995136</c:v>
                </c:pt>
                <c:pt idx="58">
                  <c:v>15.37852315390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FF7-4AC7-92D4-3B1FC02CDA02}"/>
            </c:ext>
          </c:extLst>
        </c:ser>
        <c:ser>
          <c:idx val="3"/>
          <c:order val="2"/>
          <c:tx>
            <c:strRef>
              <c:f>'19_ábra_chart'!$H$9</c:f>
              <c:strCache>
                <c:ptCount val="1"/>
                <c:pt idx="0">
                  <c:v>Vállalati szektor kötvényekkel együtt</c:v>
                </c:pt>
              </c:strCache>
            </c:strRef>
          </c:tx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B-CFF7-4AC7-92D4-3B1FC02CDA02}"/>
              </c:ext>
            </c:extLst>
          </c:dPt>
          <c:cat>
            <c:strRef>
              <c:f>'19_ábra_chart'!$E$10:$E$68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19_ábra_chart'!$H$10:$H$68</c:f>
              <c:numCache>
                <c:formatCode>General</c:formatCode>
                <c:ptCount val="59"/>
                <c:pt idx="46" formatCode="0.0">
                  <c:v>15.670186347884465</c:v>
                </c:pt>
                <c:pt idx="47" formatCode="0.0">
                  <c:v>15.089502001012544</c:v>
                </c:pt>
                <c:pt idx="48" formatCode="0.0">
                  <c:v>17.844425360792322</c:v>
                </c:pt>
                <c:pt idx="49" formatCode="0.0">
                  <c:v>10.117646392948567</c:v>
                </c:pt>
                <c:pt idx="50" formatCode="0.0">
                  <c:v>9.8115416738056762</c:v>
                </c:pt>
                <c:pt idx="51" formatCode="0.0">
                  <c:v>12.277726557516647</c:v>
                </c:pt>
                <c:pt idx="52" formatCode="0.0">
                  <c:v>9.0021822488901986</c:v>
                </c:pt>
                <c:pt idx="53" formatCode="0.0">
                  <c:v>11.977029152338838</c:v>
                </c:pt>
                <c:pt idx="54" formatCode="0.0">
                  <c:v>15.028966839741493</c:v>
                </c:pt>
                <c:pt idx="55" formatCode="0.0">
                  <c:v>18.36259201645148</c:v>
                </c:pt>
                <c:pt idx="56" formatCode="0.0">
                  <c:v>18.372796649097133</c:v>
                </c:pt>
                <c:pt idx="57" formatCode="0.0">
                  <c:v>21.571465309918615</c:v>
                </c:pt>
                <c:pt idx="58" formatCode="0.0">
                  <c:v>19.89684871337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FF7-4AC7-92D4-3B1FC02CD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4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6359901447121922E-2"/>
              <c:y val="7.843993311275865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47690277777779"/>
              <c:y val="7.844808348375825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9929215218935087"/>
          <c:y val="0.84136553862760077"/>
          <c:w val="0.5958248939139783"/>
          <c:h val="0.1401564957542411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8829209067853232"/>
          <c:h val="0.63943034391740783"/>
        </c:manualLayout>
      </c:layout>
      <c:lineChart>
        <c:grouping val="standard"/>
        <c:varyColors val="0"/>
        <c:ser>
          <c:idx val="2"/>
          <c:order val="1"/>
          <c:tx>
            <c:strRef>
              <c:f>'19_ábra_chart'!$G$8</c:f>
              <c:strCache>
                <c:ptCount val="1"/>
                <c:pt idx="0">
                  <c:v>SME sector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0-9721-4FDA-9AAE-3E5600CD3C82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1-9721-4FDA-9AAE-3E5600CD3C82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9721-4FDA-9AAE-3E5600CD3C82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3-9721-4FDA-9AAE-3E5600CD3C82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4-9721-4FDA-9AAE-3E5600CD3C82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5-9721-4FDA-9AAE-3E5600CD3C82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6-9721-4FDA-9AAE-3E5600CD3C82}"/>
              </c:ext>
            </c:extLst>
          </c:dPt>
          <c:dPt>
            <c:idx val="58"/>
            <c:bubble3D val="0"/>
            <c:spPr>
              <a:ln w="28575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9721-4FDA-9AAE-3E5600CD3C82}"/>
              </c:ext>
            </c:extLst>
          </c:dPt>
          <c:cat>
            <c:strRef>
              <c:f>'19_ábra_chart'!$D$10:$D$68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19_ábra_chart'!$G$10:$G$68</c:f>
              <c:numCache>
                <c:formatCode>0.0</c:formatCode>
                <c:ptCount val="59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 formatCode="0.00">
                  <c:v>16.444852699517732</c:v>
                </c:pt>
                <c:pt idx="56" formatCode="0.00">
                  <c:v>13.993700356122515</c:v>
                </c:pt>
                <c:pt idx="57" formatCode="0.00">
                  <c:v>12.025633145593023</c:v>
                </c:pt>
                <c:pt idx="58" formatCode="0.00">
                  <c:v>10.32279142035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721-4FDA-9AAE-3E5600CD3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lineChart>
        <c:grouping val="standar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19_ábra_chart'!$D$10:$D$68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19_ábra_chart'!$F$10:$F$68</c:f>
              <c:numCache>
                <c:formatCode>0.00</c:formatCode>
                <c:ptCount val="59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54050701631</c:v>
                </c:pt>
                <c:pt idx="37">
                  <c:v>6.9844384864922882</c:v>
                </c:pt>
                <c:pt idx="38">
                  <c:v>8.6989075324646397</c:v>
                </c:pt>
                <c:pt idx="39">
                  <c:v>10.374662859465619</c:v>
                </c:pt>
                <c:pt idx="40">
                  <c:v>10.64322279849895</c:v>
                </c:pt>
                <c:pt idx="41">
                  <c:v>12.669725221749648</c:v>
                </c:pt>
                <c:pt idx="42">
                  <c:v>14.105123025049318</c:v>
                </c:pt>
                <c:pt idx="43">
                  <c:v>13.620214186628271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9</c:v>
                </c:pt>
                <c:pt idx="51">
                  <c:v>9.4372001114988144</c:v>
                </c:pt>
                <c:pt idx="52">
                  <c:v>6.0053030130944691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27</c:v>
                </c:pt>
                <c:pt idx="57">
                  <c:v>14.444857097995136</c:v>
                </c:pt>
                <c:pt idx="58">
                  <c:v>15.37852315390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721-4FDA-9AAE-3E5600CD3C82}"/>
            </c:ext>
          </c:extLst>
        </c:ser>
        <c:ser>
          <c:idx val="3"/>
          <c:order val="2"/>
          <c:tx>
            <c:strRef>
              <c:f>'19_ábra_chart'!$H$8</c:f>
              <c:strCache>
                <c:ptCount val="1"/>
                <c:pt idx="0">
                  <c:v>Corporate sector with bonds</c:v>
                </c:pt>
              </c:strCache>
            </c:strRef>
          </c:tx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B-9721-4FDA-9AAE-3E5600CD3C82}"/>
              </c:ext>
            </c:extLst>
          </c:dPt>
          <c:cat>
            <c:strRef>
              <c:f>'19_ábra_chart'!$D$10:$D$68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</c:strCache>
            </c:strRef>
          </c:cat>
          <c:val>
            <c:numRef>
              <c:f>'19_ábra_chart'!$H$10:$H$68</c:f>
              <c:numCache>
                <c:formatCode>General</c:formatCode>
                <c:ptCount val="59"/>
                <c:pt idx="46" formatCode="0.0">
                  <c:v>15.670186347884465</c:v>
                </c:pt>
                <c:pt idx="47" formatCode="0.0">
                  <c:v>15.089502001012544</c:v>
                </c:pt>
                <c:pt idx="48" formatCode="0.0">
                  <c:v>17.844425360792322</c:v>
                </c:pt>
                <c:pt idx="49" formatCode="0.0">
                  <c:v>10.117646392948567</c:v>
                </c:pt>
                <c:pt idx="50" formatCode="0.0">
                  <c:v>9.8115416738056762</c:v>
                </c:pt>
                <c:pt idx="51" formatCode="0.0">
                  <c:v>12.277726557516647</c:v>
                </c:pt>
                <c:pt idx="52" formatCode="0.0">
                  <c:v>9.0021822488901986</c:v>
                </c:pt>
                <c:pt idx="53" formatCode="0.0">
                  <c:v>11.977029152338838</c:v>
                </c:pt>
                <c:pt idx="54" formatCode="0.0">
                  <c:v>15.028966839741493</c:v>
                </c:pt>
                <c:pt idx="55" formatCode="0.0">
                  <c:v>18.36259201645148</c:v>
                </c:pt>
                <c:pt idx="56" formatCode="0.0">
                  <c:v>18.372796649097133</c:v>
                </c:pt>
                <c:pt idx="57" formatCode="0.0">
                  <c:v>21.571465309918615</c:v>
                </c:pt>
                <c:pt idx="58" formatCode="0.0">
                  <c:v>19.896848713372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721-4FDA-9AAE-3E5600CD3C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24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6359901447121922E-2"/>
              <c:y val="7.843993311275865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8430555555556"/>
              <c:y val="3.13629629629629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9752819444444444"/>
          <c:y val="0.85312481481481484"/>
          <c:w val="0.5958248939139783"/>
          <c:h val="0.1401564957542411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808185185185186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7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E$8:$E$40</c:f>
              <c:numCache>
                <c:formatCode>0.0</c:formatCode>
                <c:ptCount val="33"/>
                <c:pt idx="0">
                  <c:v>1.36</c:v>
                </c:pt>
                <c:pt idx="1">
                  <c:v>1.22</c:v>
                </c:pt>
                <c:pt idx="2">
                  <c:v>0.747</c:v>
                </c:pt>
                <c:pt idx="3">
                  <c:v>0.314</c:v>
                </c:pt>
                <c:pt idx="4">
                  <c:v>8.5999999999999993E-2</c:v>
                </c:pt>
                <c:pt idx="5">
                  <c:v>0.26600000000000001</c:v>
                </c:pt>
                <c:pt idx="6">
                  <c:v>0.39100000000000001</c:v>
                </c:pt>
                <c:pt idx="7">
                  <c:v>-0.17100000000000001</c:v>
                </c:pt>
                <c:pt idx="8">
                  <c:v>-0.313</c:v>
                </c:pt>
                <c:pt idx="9">
                  <c:v>-0.27500000000000002</c:v>
                </c:pt>
                <c:pt idx="10">
                  <c:v>-0.28499999999999998</c:v>
                </c:pt>
                <c:pt idx="11">
                  <c:v>-0.26600000000000001</c:v>
                </c:pt>
                <c:pt idx="12">
                  <c:v>0.91</c:v>
                </c:pt>
                <c:pt idx="13">
                  <c:v>0.93700000000000006</c:v>
                </c:pt>
                <c:pt idx="14">
                  <c:v>1.3320000000000001</c:v>
                </c:pt>
                <c:pt idx="15">
                  <c:v>1.6220000000000001</c:v>
                </c:pt>
                <c:pt idx="16">
                  <c:v>1.984</c:v>
                </c:pt>
                <c:pt idx="17">
                  <c:v>1.9019999999999999</c:v>
                </c:pt>
                <c:pt idx="18">
                  <c:v>2.165</c:v>
                </c:pt>
                <c:pt idx="19">
                  <c:v>2.956</c:v>
                </c:pt>
                <c:pt idx="20">
                  <c:v>3.363</c:v>
                </c:pt>
                <c:pt idx="21">
                  <c:v>4.0510000000000002</c:v>
                </c:pt>
                <c:pt idx="22">
                  <c:v>4.8659999999999997</c:v>
                </c:pt>
                <c:pt idx="23">
                  <c:v>4.9640000000000004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 formatCode="General">
                  <c:v>9.1</c:v>
                </c:pt>
                <c:pt idx="32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4E-40C7-BD0B-F53606DF5F69}"/>
            </c:ext>
          </c:extLst>
        </c:ser>
        <c:ser>
          <c:idx val="1"/>
          <c:order val="1"/>
          <c:tx>
            <c:strRef>
              <c:f>'2_ábra_chart'!$F$7</c:f>
              <c:strCache>
                <c:ptCount val="1"/>
                <c:pt idx="0">
                  <c:v>Egyesült Királyság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F$8:$F$40</c:f>
              <c:numCache>
                <c:formatCode>0.0</c:formatCode>
                <c:ptCount val="33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9</c:v>
                </c:pt>
                <c:pt idx="4">
                  <c:v>0.7</c:v>
                </c:pt>
                <c:pt idx="5">
                  <c:v>0.8</c:v>
                </c:pt>
                <c:pt idx="6">
                  <c:v>1.1000000000000001</c:v>
                </c:pt>
                <c:pt idx="7">
                  <c:v>0.5</c:v>
                </c:pt>
                <c:pt idx="8">
                  <c:v>0.7</c:v>
                </c:pt>
                <c:pt idx="9">
                  <c:v>0.9</c:v>
                </c:pt>
                <c:pt idx="10">
                  <c:v>0.6</c:v>
                </c:pt>
                <c:pt idx="11">
                  <c:v>0.8</c:v>
                </c:pt>
                <c:pt idx="12">
                  <c:v>0.9</c:v>
                </c:pt>
                <c:pt idx="13">
                  <c:v>0.7</c:v>
                </c:pt>
                <c:pt idx="14">
                  <c:v>1</c:v>
                </c:pt>
                <c:pt idx="15">
                  <c:v>1.6</c:v>
                </c:pt>
                <c:pt idx="16">
                  <c:v>2.1</c:v>
                </c:pt>
                <c:pt idx="17">
                  <c:v>2.4</c:v>
                </c:pt>
                <c:pt idx="18">
                  <c:v>2.1</c:v>
                </c:pt>
                <c:pt idx="19">
                  <c:v>3</c:v>
                </c:pt>
                <c:pt idx="20">
                  <c:v>2.9</c:v>
                </c:pt>
                <c:pt idx="21">
                  <c:v>3.8</c:v>
                </c:pt>
                <c:pt idx="22">
                  <c:v>4.5999999999999996</c:v>
                </c:pt>
                <c:pt idx="23">
                  <c:v>4.8</c:v>
                </c:pt>
                <c:pt idx="24">
                  <c:v>4.9000000000000004</c:v>
                </c:pt>
                <c:pt idx="25">
                  <c:v>5.5</c:v>
                </c:pt>
                <c:pt idx="26">
                  <c:v>6.2</c:v>
                </c:pt>
                <c:pt idx="27">
                  <c:v>7.8</c:v>
                </c:pt>
                <c:pt idx="28">
                  <c:v>7.9</c:v>
                </c:pt>
                <c:pt idx="29">
                  <c:v>8.1999999999999993</c:v>
                </c:pt>
                <c:pt idx="30">
                  <c:v>8.8000000000000007</c:v>
                </c:pt>
                <c:pt idx="31" formatCode="General">
                  <c:v>8.6</c:v>
                </c:pt>
                <c:pt idx="32" formatCode="General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4E-40C7-BD0B-F53606DF5F69}"/>
            </c:ext>
          </c:extLst>
        </c:ser>
        <c:ser>
          <c:idx val="2"/>
          <c:order val="2"/>
          <c:tx>
            <c:strRef>
              <c:f>'2_ábra_chart'!$G$7</c:f>
              <c:strCache>
                <c:ptCount val="1"/>
                <c:pt idx="0">
                  <c:v>Kí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G$8:$G$40</c:f>
              <c:numCache>
                <c:formatCode>0.0</c:formatCode>
                <c:ptCount val="33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 formatCode="General">
                  <c:v>2.5</c:v>
                </c:pt>
                <c:pt idx="32" formatCode="General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4E-40C7-BD0B-F53606DF5F69}"/>
            </c:ext>
          </c:extLst>
        </c:ser>
        <c:ser>
          <c:idx val="3"/>
          <c:order val="3"/>
          <c:tx>
            <c:strRef>
              <c:f>'2_ábra_chart'!$H$7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H$8:$H$40</c:f>
              <c:numCache>
                <c:formatCode>0.0</c:formatCode>
                <c:ptCount val="33"/>
                <c:pt idx="0">
                  <c:v>2.46</c:v>
                </c:pt>
                <c:pt idx="1">
                  <c:v>2.3199999999999998</c:v>
                </c:pt>
                <c:pt idx="2">
                  <c:v>1.5309999999999999</c:v>
                </c:pt>
                <c:pt idx="3">
                  <c:v>0.36499999999999999</c:v>
                </c:pt>
                <c:pt idx="4">
                  <c:v>0.24199999999999999</c:v>
                </c:pt>
                <c:pt idx="5">
                  <c:v>0.72699999999999998</c:v>
                </c:pt>
                <c:pt idx="6">
                  <c:v>1.0329999999999999</c:v>
                </c:pt>
                <c:pt idx="7">
                  <c:v>1.3280000000000001</c:v>
                </c:pt>
                <c:pt idx="8">
                  <c:v>1.401</c:v>
                </c:pt>
                <c:pt idx="9">
                  <c:v>1.1839999999999999</c:v>
                </c:pt>
                <c:pt idx="10">
                  <c:v>1.1379999999999999</c:v>
                </c:pt>
                <c:pt idx="11">
                  <c:v>1.278</c:v>
                </c:pt>
                <c:pt idx="12">
                  <c:v>1.36</c:v>
                </c:pt>
                <c:pt idx="13">
                  <c:v>1.675</c:v>
                </c:pt>
                <c:pt idx="14">
                  <c:v>2.6579999999999999</c:v>
                </c:pt>
                <c:pt idx="15">
                  <c:v>4.1520000000000001</c:v>
                </c:pt>
                <c:pt idx="16">
                  <c:v>4.944</c:v>
                </c:pt>
                <c:pt idx="17">
                  <c:v>5.3410000000000002</c:v>
                </c:pt>
                <c:pt idx="18">
                  <c:v>5.2759999999999998</c:v>
                </c:pt>
                <c:pt idx="19">
                  <c:v>5.2050000000000001</c:v>
                </c:pt>
                <c:pt idx="20">
                  <c:v>5.39</c:v>
                </c:pt>
                <c:pt idx="21">
                  <c:v>6.2370000000000001</c:v>
                </c:pt>
                <c:pt idx="22">
                  <c:v>6.8280000000000003</c:v>
                </c:pt>
                <c:pt idx="23">
                  <c:v>7.09700000000000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26919999999995</c:v>
                </c:pt>
                <c:pt idx="32">
                  <c:v>8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4E-40C7-BD0B-F53606DF5F69}"/>
            </c:ext>
          </c:extLst>
        </c:ser>
        <c:ser>
          <c:idx val="4"/>
          <c:order val="4"/>
          <c:tx>
            <c:strRef>
              <c:f>'2_ábra_chart'!$I$7</c:f>
              <c:strCache>
                <c:ptCount val="1"/>
                <c:pt idx="0">
                  <c:v>Japá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I$8:$I$40</c:f>
              <c:numCache>
                <c:formatCode>0.0</c:formatCode>
                <c:ptCount val="33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4E-40C7-BD0B-F53606DF5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2576"/>
        <c:axId val="747694544"/>
      </c:lineChart>
      <c:lineChart>
        <c:grouping val="standard"/>
        <c:varyColors val="0"/>
        <c:ser>
          <c:idx val="5"/>
          <c:order val="5"/>
          <c:tx>
            <c:strRef>
              <c:f>'2_ábra_chart'!$J$7</c:f>
              <c:strCache>
                <c:ptCount val="1"/>
                <c:pt idx="0">
                  <c:v>V4 átlag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2_ábra_chart'!$D$8:$D$40</c:f>
              <c:strCache>
                <c:ptCount val="33"/>
                <c:pt idx="0">
                  <c:v>202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</c:strCache>
            </c:strRef>
          </c:cat>
          <c:val>
            <c:numRef>
              <c:f>'2_ábra_chart'!$J$8:$J$40</c:f>
              <c:numCache>
                <c:formatCode>0.0</c:formatCode>
                <c:ptCount val="33"/>
                <c:pt idx="0">
                  <c:v>3.875</c:v>
                </c:pt>
                <c:pt idx="1">
                  <c:v>3.8250000000000002</c:v>
                </c:pt>
                <c:pt idx="2">
                  <c:v>3.45</c:v>
                </c:pt>
                <c:pt idx="3">
                  <c:v>2.6999999999999997</c:v>
                </c:pt>
                <c:pt idx="4">
                  <c:v>2.7</c:v>
                </c:pt>
                <c:pt idx="5">
                  <c:v>2.9750000000000001</c:v>
                </c:pt>
                <c:pt idx="6">
                  <c:v>3.25</c:v>
                </c:pt>
                <c:pt idx="7">
                  <c:v>3.15</c:v>
                </c:pt>
                <c:pt idx="8">
                  <c:v>2.9750000000000001</c:v>
                </c:pt>
                <c:pt idx="9">
                  <c:v>2.8249999999999997</c:v>
                </c:pt>
                <c:pt idx="10">
                  <c:v>2.7250000000000001</c:v>
                </c:pt>
                <c:pt idx="11">
                  <c:v>2.5499999999999998</c:v>
                </c:pt>
                <c:pt idx="12">
                  <c:v>2.3499999999999996</c:v>
                </c:pt>
                <c:pt idx="13">
                  <c:v>2.4750000000000001</c:v>
                </c:pt>
                <c:pt idx="14">
                  <c:v>3.0249999999999999</c:v>
                </c:pt>
                <c:pt idx="15">
                  <c:v>3.7749999999999999</c:v>
                </c:pt>
                <c:pt idx="16">
                  <c:v>3.65</c:v>
                </c:pt>
                <c:pt idx="17">
                  <c:v>3.5999999999999996</c:v>
                </c:pt>
                <c:pt idx="18">
                  <c:v>3.7500000000000004</c:v>
                </c:pt>
                <c:pt idx="19">
                  <c:v>4.0750000000000002</c:v>
                </c:pt>
                <c:pt idx="20">
                  <c:v>4.7750000000000004</c:v>
                </c:pt>
                <c:pt idx="21">
                  <c:v>5.5499999999999989</c:v>
                </c:pt>
                <c:pt idx="22">
                  <c:v>6.1250000000000009</c:v>
                </c:pt>
                <c:pt idx="23">
                  <c:v>6.4749999999999996</c:v>
                </c:pt>
                <c:pt idx="24">
                  <c:v>8.9</c:v>
                </c:pt>
                <c:pt idx="25">
                  <c:v>9.2249999999999996</c:v>
                </c:pt>
                <c:pt idx="26">
                  <c:v>10.65</c:v>
                </c:pt>
                <c:pt idx="27">
                  <c:v>11.95</c:v>
                </c:pt>
                <c:pt idx="28">
                  <c:v>13.3</c:v>
                </c:pt>
                <c:pt idx="29">
                  <c:v>14.425000000000001</c:v>
                </c:pt>
                <c:pt idx="30">
                  <c:v>15.1</c:v>
                </c:pt>
                <c:pt idx="31">
                  <c:v>15.750775000000001</c:v>
                </c:pt>
                <c:pt idx="32">
                  <c:v>17.36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4E-40C7-BD0B-F53606DF5F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708976"/>
        <c:axId val="747705696"/>
      </c:lineChart>
      <c:catAx>
        <c:axId val="74769257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4544"/>
        <c:crosses val="autoZero"/>
        <c:auto val="1"/>
        <c:lblAlgn val="ctr"/>
        <c:lblOffset val="100"/>
        <c:tickLblSkip val="1"/>
        <c:noMultiLvlLbl val="1"/>
      </c:catAx>
      <c:valAx>
        <c:axId val="747694544"/>
        <c:scaling>
          <c:orientation val="minMax"/>
          <c:max val="18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9166666666665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2576"/>
        <c:crosses val="autoZero"/>
        <c:crossBetween val="between"/>
        <c:majorUnit val="2"/>
      </c:valAx>
      <c:valAx>
        <c:axId val="747705696"/>
        <c:scaling>
          <c:orientation val="minMax"/>
          <c:max val="18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708976"/>
        <c:crosses val="max"/>
        <c:crossBetween val="between"/>
        <c:majorUnit val="2"/>
      </c:valAx>
      <c:catAx>
        <c:axId val="747708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70569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573982397631187E-2"/>
          <c:y val="0.92955055555555555"/>
          <c:w val="0.94934699283645108"/>
          <c:h val="5.560944444444444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582726749208177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D$9:$E$9</c:f>
              <c:strCache>
                <c:ptCount val="2"/>
                <c:pt idx="0">
                  <c:v>Investment loans</c:v>
                </c:pt>
                <c:pt idx="1">
                  <c:v>HUF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9:$V$9</c:f>
              <c:numCache>
                <c:formatCode>0.0</c:formatCode>
                <c:ptCount val="15"/>
                <c:pt idx="0">
                  <c:v>11.344710224999297</c:v>
                </c:pt>
                <c:pt idx="1">
                  <c:v>451.87498180199913</c:v>
                </c:pt>
                <c:pt idx="2">
                  <c:v>538.56173732199602</c:v>
                </c:pt>
                <c:pt idx="3">
                  <c:v>548.04809511499309</c:v>
                </c:pt>
                <c:pt idx="4">
                  <c:v>136.6228823899998</c:v>
                </c:pt>
                <c:pt idx="5">
                  <c:v>212.32985217300052</c:v>
                </c:pt>
                <c:pt idx="6">
                  <c:v>322.12971443100338</c:v>
                </c:pt>
                <c:pt idx="7">
                  <c:v>476.67656895599833</c:v>
                </c:pt>
                <c:pt idx="8">
                  <c:v>36.304613180007948</c:v>
                </c:pt>
                <c:pt idx="9">
                  <c:v>123.66437721600535</c:v>
                </c:pt>
                <c:pt idx="10">
                  <c:v>319.94557233500666</c:v>
                </c:pt>
                <c:pt idx="11">
                  <c:v>539.50250877000542</c:v>
                </c:pt>
                <c:pt idx="12">
                  <c:v>34.032692696002215</c:v>
                </c:pt>
                <c:pt idx="13">
                  <c:v>113.81247393800678</c:v>
                </c:pt>
                <c:pt idx="14">
                  <c:v>280.03428626400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46-4213-B3EA-4BEA23A1E4FB}"/>
            </c:ext>
          </c:extLst>
        </c:ser>
        <c:ser>
          <c:idx val="2"/>
          <c:order val="1"/>
          <c:tx>
            <c:strRef>
              <c:f>'20_ábra_chart'!$D$11:$E$11</c:f>
              <c:strCache>
                <c:ptCount val="2"/>
                <c:pt idx="0">
                  <c:v>Working capital loans</c:v>
                </c:pt>
                <c:pt idx="1">
                  <c:v>HUF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1:$V$11</c:f>
              <c:numCache>
                <c:formatCode>0.0</c:formatCode>
                <c:ptCount val="15"/>
                <c:pt idx="0">
                  <c:v>20.633636726998049</c:v>
                </c:pt>
                <c:pt idx="1">
                  <c:v>244.75754252499826</c:v>
                </c:pt>
                <c:pt idx="2">
                  <c:v>255.70701115099934</c:v>
                </c:pt>
                <c:pt idx="3">
                  <c:v>289.07815960699907</c:v>
                </c:pt>
                <c:pt idx="4">
                  <c:v>64.844014687999476</c:v>
                </c:pt>
                <c:pt idx="5">
                  <c:v>53.834284724999193</c:v>
                </c:pt>
                <c:pt idx="6">
                  <c:v>318.54651403799528</c:v>
                </c:pt>
                <c:pt idx="7">
                  <c:v>517.34421793199738</c:v>
                </c:pt>
                <c:pt idx="8">
                  <c:v>-12.714400750999841</c:v>
                </c:pt>
                <c:pt idx="9">
                  <c:v>-69.065151432997169</c:v>
                </c:pt>
                <c:pt idx="10">
                  <c:v>107.07050403000002</c:v>
                </c:pt>
                <c:pt idx="11">
                  <c:v>247.32473062100104</c:v>
                </c:pt>
                <c:pt idx="12">
                  <c:v>-66.119167072999403</c:v>
                </c:pt>
                <c:pt idx="13">
                  <c:v>6.973517750002145</c:v>
                </c:pt>
                <c:pt idx="14">
                  <c:v>229.6400691220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46-4213-B3EA-4BEA23A1E4FB}"/>
            </c:ext>
          </c:extLst>
        </c:ser>
        <c:ser>
          <c:idx val="5"/>
          <c:order val="2"/>
          <c:tx>
            <c:strRef>
              <c:f>'20_ábra_chart'!$D$13:$E$13</c:f>
              <c:strCache>
                <c:ptCount val="2"/>
                <c:pt idx="0">
                  <c:v>Other loans</c:v>
                </c:pt>
                <c:pt idx="1">
                  <c:v>HUF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3:$V$13</c:f>
              <c:numCache>
                <c:formatCode>0.0</c:formatCode>
                <c:ptCount val="15"/>
                <c:pt idx="0">
                  <c:v>106.31089330099765</c:v>
                </c:pt>
                <c:pt idx="1">
                  <c:v>-297.50671970299493</c:v>
                </c:pt>
                <c:pt idx="2">
                  <c:v>-286.23361164700077</c:v>
                </c:pt>
                <c:pt idx="3">
                  <c:v>-380.03356965300162</c:v>
                </c:pt>
                <c:pt idx="4">
                  <c:v>30.372411916006776</c:v>
                </c:pt>
                <c:pt idx="5">
                  <c:v>-10.129490765995291</c:v>
                </c:pt>
                <c:pt idx="6">
                  <c:v>-15.707204522997449</c:v>
                </c:pt>
                <c:pt idx="7">
                  <c:v>-67.223786577996137</c:v>
                </c:pt>
                <c:pt idx="8">
                  <c:v>147.6224869690007</c:v>
                </c:pt>
                <c:pt idx="9">
                  <c:v>245.87661561500255</c:v>
                </c:pt>
                <c:pt idx="10">
                  <c:v>196.6473958239992</c:v>
                </c:pt>
                <c:pt idx="11">
                  <c:v>177.43271783999998</c:v>
                </c:pt>
                <c:pt idx="12">
                  <c:v>41.707863964999639</c:v>
                </c:pt>
                <c:pt idx="13">
                  <c:v>130.64380211800142</c:v>
                </c:pt>
                <c:pt idx="14">
                  <c:v>234.283363233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46-4213-B3EA-4BEA23A1E4FB}"/>
            </c:ext>
          </c:extLst>
        </c:ser>
        <c:ser>
          <c:idx val="1"/>
          <c:order val="3"/>
          <c:tx>
            <c:strRef>
              <c:f>'20_ábra_chart'!$D$10:$E$10</c:f>
              <c:strCache>
                <c:ptCount val="2"/>
                <c:pt idx="0">
                  <c:v>Investment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0:$V$10</c:f>
              <c:numCache>
                <c:formatCode>0.0</c:formatCode>
                <c:ptCount val="15"/>
                <c:pt idx="0">
                  <c:v>-0.55059880096260816</c:v>
                </c:pt>
                <c:pt idx="1">
                  <c:v>461.82513998711107</c:v>
                </c:pt>
                <c:pt idx="2">
                  <c:v>472.81678197542686</c:v>
                </c:pt>
                <c:pt idx="3">
                  <c:v>540.33853426134601</c:v>
                </c:pt>
                <c:pt idx="4">
                  <c:v>28.740013255212272</c:v>
                </c:pt>
                <c:pt idx="5">
                  <c:v>66.209809173770012</c:v>
                </c:pt>
                <c:pt idx="6">
                  <c:v>77.629506677701642</c:v>
                </c:pt>
                <c:pt idx="7">
                  <c:v>-42.501228162894009</c:v>
                </c:pt>
                <c:pt idx="8">
                  <c:v>66.365678068551588</c:v>
                </c:pt>
                <c:pt idx="9">
                  <c:v>25.105858773564563</c:v>
                </c:pt>
                <c:pt idx="10">
                  <c:v>26.403197046387533</c:v>
                </c:pt>
                <c:pt idx="11">
                  <c:v>55.639701863757821</c:v>
                </c:pt>
                <c:pt idx="12">
                  <c:v>85.104868389097632</c:v>
                </c:pt>
                <c:pt idx="13">
                  <c:v>103.08655536769336</c:v>
                </c:pt>
                <c:pt idx="14">
                  <c:v>207.3942057545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46-4213-B3EA-4BEA23A1E4FB}"/>
            </c:ext>
          </c:extLst>
        </c:ser>
        <c:ser>
          <c:idx val="4"/>
          <c:order val="4"/>
          <c:tx>
            <c:strRef>
              <c:f>'20_ábra_chart'!$D$12:$E$12</c:f>
              <c:strCache>
                <c:ptCount val="2"/>
                <c:pt idx="0">
                  <c:v>Working capital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2:$V$12</c:f>
              <c:numCache>
                <c:formatCode>0.0</c:formatCode>
                <c:ptCount val="15"/>
                <c:pt idx="0">
                  <c:v>27.608998781738833</c:v>
                </c:pt>
                <c:pt idx="1">
                  <c:v>92.12927085909358</c:v>
                </c:pt>
                <c:pt idx="2">
                  <c:v>213.75699254161361</c:v>
                </c:pt>
                <c:pt idx="3">
                  <c:v>272.79894777823432</c:v>
                </c:pt>
                <c:pt idx="4">
                  <c:v>18.871166898305169</c:v>
                </c:pt>
                <c:pt idx="5">
                  <c:v>-47.994832763763263</c:v>
                </c:pt>
                <c:pt idx="6">
                  <c:v>-111.94154348628871</c:v>
                </c:pt>
                <c:pt idx="7">
                  <c:v>-72.195857889190535</c:v>
                </c:pt>
                <c:pt idx="8">
                  <c:v>-39.44483956196612</c:v>
                </c:pt>
                <c:pt idx="9">
                  <c:v>-35.234124424430689</c:v>
                </c:pt>
                <c:pt idx="10">
                  <c:v>-45.889633378389192</c:v>
                </c:pt>
                <c:pt idx="11">
                  <c:v>-19.295353271533592</c:v>
                </c:pt>
                <c:pt idx="12">
                  <c:v>109.30800276112868</c:v>
                </c:pt>
                <c:pt idx="13">
                  <c:v>148.81196115094946</c:v>
                </c:pt>
                <c:pt idx="14">
                  <c:v>189.4233523427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46-4213-B3EA-4BEA23A1E4FB}"/>
            </c:ext>
          </c:extLst>
        </c:ser>
        <c:ser>
          <c:idx val="6"/>
          <c:order val="5"/>
          <c:tx>
            <c:strRef>
              <c:f>'20_ábra_chart'!$D$14:$E$14</c:f>
              <c:strCache>
                <c:ptCount val="2"/>
                <c:pt idx="0">
                  <c:v>Other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4:$V$14</c:f>
              <c:numCache>
                <c:formatCode>0.0</c:formatCode>
                <c:ptCount val="15"/>
                <c:pt idx="0">
                  <c:v>28.896234899878415</c:v>
                </c:pt>
                <c:pt idx="1">
                  <c:v>-317.033015914499</c:v>
                </c:pt>
                <c:pt idx="2">
                  <c:v>-263.60347602201438</c:v>
                </c:pt>
                <c:pt idx="3">
                  <c:v>-295.28637916499849</c:v>
                </c:pt>
                <c:pt idx="4">
                  <c:v>147.04121270764878</c:v>
                </c:pt>
                <c:pt idx="5">
                  <c:v>27.352360109253258</c:v>
                </c:pt>
                <c:pt idx="6">
                  <c:v>-35.923918279595753</c:v>
                </c:pt>
                <c:pt idx="7">
                  <c:v>-28.430556719831252</c:v>
                </c:pt>
                <c:pt idx="8">
                  <c:v>-10.949700460121285</c:v>
                </c:pt>
                <c:pt idx="9">
                  <c:v>-116.0505403698111</c:v>
                </c:pt>
                <c:pt idx="10">
                  <c:v>-2.6052118236208166</c:v>
                </c:pt>
                <c:pt idx="11">
                  <c:v>0.79668494684252522</c:v>
                </c:pt>
                <c:pt idx="12">
                  <c:v>27.640498472449096</c:v>
                </c:pt>
                <c:pt idx="13">
                  <c:v>75.664647536860159</c:v>
                </c:pt>
                <c:pt idx="14">
                  <c:v>151.77920194186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46-4213-B3EA-4BEA23A1E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6646-4213-B3EA-4BEA23A1E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cked"/>
        <c:varyColors val="0"/>
        <c:ser>
          <c:idx val="7"/>
          <c:order val="6"/>
          <c:tx>
            <c:strRef>
              <c:f>'20_ábra_chart'!$D$15</c:f>
              <c:strCache>
                <c:ptCount val="1"/>
                <c:pt idx="0">
                  <c:v>Variable interest rate loans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6646-4213-B3EA-4BEA23A1E4FB}"/>
              </c:ext>
            </c:extLst>
          </c:dPt>
          <c:dPt>
            <c:idx val="8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6646-4213-B3EA-4BEA23A1E4FB}"/>
              </c:ext>
            </c:extLst>
          </c:dPt>
          <c:dPt>
            <c:idx val="12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6646-4213-B3EA-4BEA23A1E4FB}"/>
              </c:ext>
            </c:extLst>
          </c:dPt>
          <c:cat>
            <c:strRef>
              <c:f>'20_ábra_chart'!$H$7:$V$7</c:f>
              <c:strCache>
                <c:ptCount val="15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0_ábra_chart'!$H$15:$V$15</c:f>
              <c:numCache>
                <c:formatCode>0.0</c:formatCode>
                <c:ptCount val="15"/>
                <c:pt idx="0">
                  <c:v>218.93264245695931</c:v>
                </c:pt>
                <c:pt idx="1">
                  <c:v>495.70819211092737</c:v>
                </c:pt>
                <c:pt idx="2">
                  <c:v>820.08300031001829</c:v>
                </c:pt>
                <c:pt idx="3">
                  <c:v>757.4571281271152</c:v>
                </c:pt>
                <c:pt idx="4">
                  <c:v>363.70517089810386</c:v>
                </c:pt>
                <c:pt idx="5">
                  <c:v>139.07900602407744</c:v>
                </c:pt>
                <c:pt idx="6">
                  <c:v>-46.67162419519439</c:v>
                </c:pt>
                <c:pt idx="7">
                  <c:v>-297.62883922006608</c:v>
                </c:pt>
                <c:pt idx="8">
                  <c:v>33.234776227809959</c:v>
                </c:pt>
                <c:pt idx="9">
                  <c:v>-212.85482915051529</c:v>
                </c:pt>
                <c:pt idx="10">
                  <c:v>-127.86611108634094</c:v>
                </c:pt>
                <c:pt idx="11">
                  <c:v>-78.022890744575761</c:v>
                </c:pt>
                <c:pt idx="12">
                  <c:v>234.8603579420043</c:v>
                </c:pt>
                <c:pt idx="13">
                  <c:v>309.53480967402101</c:v>
                </c:pt>
                <c:pt idx="14">
                  <c:v>870.2242322987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646-4213-B3EA-4BEA23A1E4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925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950277777777791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2885959080997956E-2"/>
          <c:y val="0.79942688881852464"/>
          <c:w val="0.98299084612298882"/>
          <c:h val="0.184549543579185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648548848751876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9:$G$9</c:f>
              <c:strCache>
                <c:ptCount val="2"/>
                <c:pt idx="0">
                  <c:v>Beruházási hitel</c:v>
                </c:pt>
                <c:pt idx="1">
                  <c:v>HUF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9:$V$9</c:f>
              <c:numCache>
                <c:formatCode>0.0</c:formatCode>
                <c:ptCount val="15"/>
                <c:pt idx="0">
                  <c:v>11.344710224999297</c:v>
                </c:pt>
                <c:pt idx="1">
                  <c:v>451.87498180199913</c:v>
                </c:pt>
                <c:pt idx="2">
                  <c:v>538.56173732199602</c:v>
                </c:pt>
                <c:pt idx="3">
                  <c:v>548.04809511499309</c:v>
                </c:pt>
                <c:pt idx="4">
                  <c:v>136.6228823899998</c:v>
                </c:pt>
                <c:pt idx="5">
                  <c:v>212.32985217300052</c:v>
                </c:pt>
                <c:pt idx="6">
                  <c:v>322.12971443100338</c:v>
                </c:pt>
                <c:pt idx="7">
                  <c:v>476.67656895599833</c:v>
                </c:pt>
                <c:pt idx="8">
                  <c:v>36.304613180007948</c:v>
                </c:pt>
                <c:pt idx="9">
                  <c:v>123.66437721600535</c:v>
                </c:pt>
                <c:pt idx="10">
                  <c:v>319.94557233500666</c:v>
                </c:pt>
                <c:pt idx="11">
                  <c:v>539.50250877000542</c:v>
                </c:pt>
                <c:pt idx="12">
                  <c:v>34.032692696002215</c:v>
                </c:pt>
                <c:pt idx="13">
                  <c:v>113.81247393800678</c:v>
                </c:pt>
                <c:pt idx="14">
                  <c:v>280.03428626400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9-4CB7-A174-016BC1EC640A}"/>
            </c:ext>
          </c:extLst>
        </c:ser>
        <c:ser>
          <c:idx val="2"/>
          <c:order val="1"/>
          <c:tx>
            <c:strRef>
              <c:f>'20_ábra_chart'!$F$11:$G$11</c:f>
              <c:strCache>
                <c:ptCount val="2"/>
                <c:pt idx="0">
                  <c:v>Forgóeszköz hitel</c:v>
                </c:pt>
                <c:pt idx="1">
                  <c:v>HUF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1:$V$11</c:f>
              <c:numCache>
                <c:formatCode>0.0</c:formatCode>
                <c:ptCount val="15"/>
                <c:pt idx="0">
                  <c:v>20.633636726998049</c:v>
                </c:pt>
                <c:pt idx="1">
                  <c:v>244.75754252499826</c:v>
                </c:pt>
                <c:pt idx="2">
                  <c:v>255.70701115099934</c:v>
                </c:pt>
                <c:pt idx="3">
                  <c:v>289.07815960699907</c:v>
                </c:pt>
                <c:pt idx="4">
                  <c:v>64.844014687999476</c:v>
                </c:pt>
                <c:pt idx="5">
                  <c:v>53.834284724999193</c:v>
                </c:pt>
                <c:pt idx="6">
                  <c:v>318.54651403799528</c:v>
                </c:pt>
                <c:pt idx="7">
                  <c:v>517.34421793199738</c:v>
                </c:pt>
                <c:pt idx="8">
                  <c:v>-12.714400750999841</c:v>
                </c:pt>
                <c:pt idx="9">
                  <c:v>-69.065151432997169</c:v>
                </c:pt>
                <c:pt idx="10">
                  <c:v>107.07050403000002</c:v>
                </c:pt>
                <c:pt idx="11">
                  <c:v>247.32473062100104</c:v>
                </c:pt>
                <c:pt idx="12">
                  <c:v>-66.119167072999403</c:v>
                </c:pt>
                <c:pt idx="13">
                  <c:v>6.973517750002145</c:v>
                </c:pt>
                <c:pt idx="14">
                  <c:v>229.6400691220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9-4CB7-A174-016BC1EC640A}"/>
            </c:ext>
          </c:extLst>
        </c:ser>
        <c:ser>
          <c:idx val="5"/>
          <c:order val="2"/>
          <c:tx>
            <c:strRef>
              <c:f>'20_ábra_chart'!$F$13:$G$13</c:f>
              <c:strCache>
                <c:ptCount val="2"/>
                <c:pt idx="0">
                  <c:v>Egyéb hitel</c:v>
                </c:pt>
                <c:pt idx="1">
                  <c:v>HUF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3:$V$13</c:f>
              <c:numCache>
                <c:formatCode>0.0</c:formatCode>
                <c:ptCount val="15"/>
                <c:pt idx="0">
                  <c:v>106.31089330099765</c:v>
                </c:pt>
                <c:pt idx="1">
                  <c:v>-297.50671970299493</c:v>
                </c:pt>
                <c:pt idx="2">
                  <c:v>-286.23361164700077</c:v>
                </c:pt>
                <c:pt idx="3">
                  <c:v>-380.03356965300162</c:v>
                </c:pt>
                <c:pt idx="4">
                  <c:v>30.372411916006776</c:v>
                </c:pt>
                <c:pt idx="5">
                  <c:v>-10.129490765995291</c:v>
                </c:pt>
                <c:pt idx="6">
                  <c:v>-15.707204522997449</c:v>
                </c:pt>
                <c:pt idx="7">
                  <c:v>-67.223786577996137</c:v>
                </c:pt>
                <c:pt idx="8">
                  <c:v>147.6224869690007</c:v>
                </c:pt>
                <c:pt idx="9">
                  <c:v>245.87661561500255</c:v>
                </c:pt>
                <c:pt idx="10">
                  <c:v>196.6473958239992</c:v>
                </c:pt>
                <c:pt idx="11">
                  <c:v>177.43271783999998</c:v>
                </c:pt>
                <c:pt idx="12">
                  <c:v>41.707863964999639</c:v>
                </c:pt>
                <c:pt idx="13">
                  <c:v>130.64380211800142</c:v>
                </c:pt>
                <c:pt idx="14">
                  <c:v>234.283363233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9-4CB7-A174-016BC1EC640A}"/>
            </c:ext>
          </c:extLst>
        </c:ser>
        <c:ser>
          <c:idx val="1"/>
          <c:order val="3"/>
          <c:tx>
            <c:strRef>
              <c:f>'20_ábra_chart'!$F$10:$G$10</c:f>
              <c:strCache>
                <c:ptCount val="2"/>
                <c:pt idx="0">
                  <c:v>Beruházási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0:$V$10</c:f>
              <c:numCache>
                <c:formatCode>0.0</c:formatCode>
                <c:ptCount val="15"/>
                <c:pt idx="0">
                  <c:v>-0.55059880096260816</c:v>
                </c:pt>
                <c:pt idx="1">
                  <c:v>461.82513998711107</c:v>
                </c:pt>
                <c:pt idx="2">
                  <c:v>472.81678197542686</c:v>
                </c:pt>
                <c:pt idx="3">
                  <c:v>540.33853426134601</c:v>
                </c:pt>
                <c:pt idx="4">
                  <c:v>28.740013255212272</c:v>
                </c:pt>
                <c:pt idx="5">
                  <c:v>66.209809173770012</c:v>
                </c:pt>
                <c:pt idx="6">
                  <c:v>77.629506677701642</c:v>
                </c:pt>
                <c:pt idx="7">
                  <c:v>-42.501228162894009</c:v>
                </c:pt>
                <c:pt idx="8">
                  <c:v>66.365678068551588</c:v>
                </c:pt>
                <c:pt idx="9">
                  <c:v>25.105858773564563</c:v>
                </c:pt>
                <c:pt idx="10">
                  <c:v>26.403197046387533</c:v>
                </c:pt>
                <c:pt idx="11">
                  <c:v>55.639701863757821</c:v>
                </c:pt>
                <c:pt idx="12">
                  <c:v>85.104868389097632</c:v>
                </c:pt>
                <c:pt idx="13">
                  <c:v>103.08655536769336</c:v>
                </c:pt>
                <c:pt idx="14">
                  <c:v>207.3942057545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9-4CB7-A174-016BC1EC640A}"/>
            </c:ext>
          </c:extLst>
        </c:ser>
        <c:ser>
          <c:idx val="4"/>
          <c:order val="4"/>
          <c:tx>
            <c:strRef>
              <c:f>'20_ábra_chart'!$F$12:$G$12</c:f>
              <c:strCache>
                <c:ptCount val="2"/>
                <c:pt idx="0">
                  <c:v>Forgóeszköz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2:$V$12</c:f>
              <c:numCache>
                <c:formatCode>0.0</c:formatCode>
                <c:ptCount val="15"/>
                <c:pt idx="0">
                  <c:v>27.608998781738833</c:v>
                </c:pt>
                <c:pt idx="1">
                  <c:v>92.12927085909358</c:v>
                </c:pt>
                <c:pt idx="2">
                  <c:v>213.75699254161361</c:v>
                </c:pt>
                <c:pt idx="3">
                  <c:v>272.79894777823432</c:v>
                </c:pt>
                <c:pt idx="4">
                  <c:v>18.871166898305169</c:v>
                </c:pt>
                <c:pt idx="5">
                  <c:v>-47.994832763763263</c:v>
                </c:pt>
                <c:pt idx="6">
                  <c:v>-111.94154348628871</c:v>
                </c:pt>
                <c:pt idx="7">
                  <c:v>-72.195857889190535</c:v>
                </c:pt>
                <c:pt idx="8">
                  <c:v>-39.44483956196612</c:v>
                </c:pt>
                <c:pt idx="9">
                  <c:v>-35.234124424430689</c:v>
                </c:pt>
                <c:pt idx="10">
                  <c:v>-45.889633378389192</c:v>
                </c:pt>
                <c:pt idx="11">
                  <c:v>-19.295353271533592</c:v>
                </c:pt>
                <c:pt idx="12">
                  <c:v>109.30800276112868</c:v>
                </c:pt>
                <c:pt idx="13">
                  <c:v>148.81196115094946</c:v>
                </c:pt>
                <c:pt idx="14">
                  <c:v>189.4233523427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9-4CB7-A174-016BC1EC640A}"/>
            </c:ext>
          </c:extLst>
        </c:ser>
        <c:ser>
          <c:idx val="6"/>
          <c:order val="5"/>
          <c:tx>
            <c:strRef>
              <c:f>'20_ábra_chart'!$F$14:$G$14</c:f>
              <c:strCache>
                <c:ptCount val="2"/>
                <c:pt idx="0">
                  <c:v>Egyéb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4:$V$14</c:f>
              <c:numCache>
                <c:formatCode>0.0</c:formatCode>
                <c:ptCount val="15"/>
                <c:pt idx="0">
                  <c:v>28.896234899878415</c:v>
                </c:pt>
                <c:pt idx="1">
                  <c:v>-317.033015914499</c:v>
                </c:pt>
                <c:pt idx="2">
                  <c:v>-263.60347602201438</c:v>
                </c:pt>
                <c:pt idx="3">
                  <c:v>-295.28637916499849</c:v>
                </c:pt>
                <c:pt idx="4">
                  <c:v>147.04121270764878</c:v>
                </c:pt>
                <c:pt idx="5">
                  <c:v>27.352360109253258</c:v>
                </c:pt>
                <c:pt idx="6">
                  <c:v>-35.923918279595753</c:v>
                </c:pt>
                <c:pt idx="7">
                  <c:v>-28.430556719831252</c:v>
                </c:pt>
                <c:pt idx="8">
                  <c:v>-10.949700460121285</c:v>
                </c:pt>
                <c:pt idx="9">
                  <c:v>-116.0505403698111</c:v>
                </c:pt>
                <c:pt idx="10">
                  <c:v>-2.6052118236208166</c:v>
                </c:pt>
                <c:pt idx="11">
                  <c:v>0.79668494684252522</c:v>
                </c:pt>
                <c:pt idx="12">
                  <c:v>27.640498472449096</c:v>
                </c:pt>
                <c:pt idx="13">
                  <c:v>75.664647536860159</c:v>
                </c:pt>
                <c:pt idx="14">
                  <c:v>151.77920194186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9-4CB7-A174-016BC1EC6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7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DE69-4CB7-A174-016BC1EC6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cked"/>
        <c:varyColors val="0"/>
        <c:ser>
          <c:idx val="7"/>
          <c:order val="6"/>
          <c:tx>
            <c:strRef>
              <c:f>'20_ábra_chart'!$F$15</c:f>
              <c:strCache>
                <c:ptCount val="1"/>
                <c:pt idx="0">
                  <c:v>Változó kam. hitel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8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8-DE69-4CB7-A174-016BC1EC640A}"/>
              </c:ext>
            </c:extLst>
          </c:dPt>
          <c:dPt>
            <c:idx val="8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A-DE69-4CB7-A174-016BC1EC640A}"/>
              </c:ext>
            </c:extLst>
          </c:dPt>
          <c:dPt>
            <c:idx val="12"/>
            <c:marker>
              <c:symbol val="triangle"/>
              <c:size val="8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C-DE69-4CB7-A174-016BC1EC640A}"/>
              </c:ext>
            </c:extLst>
          </c:dPt>
          <c:cat>
            <c:strRef>
              <c:f>'20_ábra_chart'!$H$8:$V$8</c:f>
              <c:strCache>
                <c:ptCount val="15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0_ábra_chart'!$H$15:$V$15</c:f>
              <c:numCache>
                <c:formatCode>0.0</c:formatCode>
                <c:ptCount val="15"/>
                <c:pt idx="0">
                  <c:v>218.93264245695931</c:v>
                </c:pt>
                <c:pt idx="1">
                  <c:v>495.70819211092737</c:v>
                </c:pt>
                <c:pt idx="2">
                  <c:v>820.08300031001829</c:v>
                </c:pt>
                <c:pt idx="3">
                  <c:v>757.4571281271152</c:v>
                </c:pt>
                <c:pt idx="4">
                  <c:v>363.70517089810386</c:v>
                </c:pt>
                <c:pt idx="5">
                  <c:v>139.07900602407744</c:v>
                </c:pt>
                <c:pt idx="6">
                  <c:v>-46.67162419519439</c:v>
                </c:pt>
                <c:pt idx="7">
                  <c:v>-297.62883922006608</c:v>
                </c:pt>
                <c:pt idx="8">
                  <c:v>33.234776227809959</c:v>
                </c:pt>
                <c:pt idx="9">
                  <c:v>-212.85482915051529</c:v>
                </c:pt>
                <c:pt idx="10">
                  <c:v>-127.86611108634094</c:v>
                </c:pt>
                <c:pt idx="11">
                  <c:v>-78.022890744575761</c:v>
                </c:pt>
                <c:pt idx="12">
                  <c:v>234.8603579420043</c:v>
                </c:pt>
                <c:pt idx="13">
                  <c:v>309.53480967402101</c:v>
                </c:pt>
                <c:pt idx="14">
                  <c:v>870.2242322987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E69-4CB7-A174-016BC1EC6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925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595798901493355"/>
              <c:y val="1.76389288799308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7042310760486139E-2"/>
          <c:y val="0.85556835657194485"/>
          <c:w val="0.94579305079439191"/>
          <c:h val="0.1332837958253254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133195924610859"/>
          <c:y val="5.6252507640448812E-2"/>
          <c:w val="0.80467017752255754"/>
          <c:h val="0.63138602349432205"/>
        </c:manualLayout>
      </c:layout>
      <c:lineChart>
        <c:grouping val="standard"/>
        <c:varyColors val="0"/>
        <c:ser>
          <c:idx val="0"/>
          <c:order val="1"/>
          <c:tx>
            <c:strRef>
              <c:f>'21_ábra_chart'!$G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4FBF-412A-875D-03CE832EC09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4FBF-412A-875D-03CE832EC09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4FBF-412A-875D-03CE832EC09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4FBF-412A-875D-03CE832EC0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4FBF-412A-875D-03CE832EC094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4FBF-412A-875D-03CE832EC09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4FBF-412A-875D-03CE832EC09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4FBF-412A-875D-03CE832EC094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4FBF-412A-875D-03CE832EC09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4FBF-412A-875D-03CE832EC09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4FBF-412A-875D-03CE832EC09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4FBF-412A-875D-03CE832EC094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4FBF-412A-875D-03CE832EC09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4FBF-412A-875D-03CE832EC09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4FBF-412A-875D-03CE832EC094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4FBF-412A-875D-03CE832EC09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0-4FBF-412A-875D-03CE832EC094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1-4FBF-412A-875D-03CE832EC094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2-4FBF-412A-875D-03CE832EC09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3-4FBF-412A-875D-03CE832EC094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14-4FBF-412A-875D-03CE832EC094}"/>
              </c:ext>
            </c:extLst>
          </c:dPt>
          <c:dPt>
            <c:idx val="55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4FBF-412A-875D-03CE832EC094}"/>
              </c:ext>
            </c:extLst>
          </c:dPt>
          <c:cat>
            <c:strRef>
              <c:f>'21_ábra_chart'!$E$11:$E$66</c:f>
              <c:strCache>
                <c:ptCount val="56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2022. IV.-2023.I. n.év (e.)</c:v>
                </c:pt>
              </c:strCache>
            </c:strRef>
          </c:cat>
          <c:val>
            <c:numRef>
              <c:f>'21_ábra_chart'!$G$11:$G$66</c:f>
              <c:numCache>
                <c:formatCode>0.0</c:formatCode>
                <c:ptCount val="56"/>
                <c:pt idx="0">
                  <c:v>90.906391278282143</c:v>
                </c:pt>
                <c:pt idx="1">
                  <c:v>63.830824421698715</c:v>
                </c:pt>
                <c:pt idx="2">
                  <c:v>62.009557715725208</c:v>
                </c:pt>
                <c:pt idx="3">
                  <c:v>-23.697329305263253</c:v>
                </c:pt>
                <c:pt idx="4">
                  <c:v>63.820856313878807</c:v>
                </c:pt>
                <c:pt idx="5">
                  <c:v>10.846234306167098</c:v>
                </c:pt>
                <c:pt idx="6">
                  <c:v>19.850000000000001</c:v>
                </c:pt>
                <c:pt idx="7">
                  <c:v>11.177038277640158</c:v>
                </c:pt>
                <c:pt idx="8">
                  <c:v>65.144757134569943</c:v>
                </c:pt>
                <c:pt idx="9">
                  <c:v>42.963250175889733</c:v>
                </c:pt>
                <c:pt idx="10">
                  <c:v>18.628584128960711</c:v>
                </c:pt>
                <c:pt idx="11">
                  <c:v>10.3917912990582</c:v>
                </c:pt>
                <c:pt idx="12">
                  <c:v>30.22</c:v>
                </c:pt>
                <c:pt idx="13">
                  <c:v>22.131380489736699</c:v>
                </c:pt>
                <c:pt idx="14">
                  <c:v>40.893965704980985</c:v>
                </c:pt>
                <c:pt idx="15">
                  <c:v>11.059048177452709</c:v>
                </c:pt>
                <c:pt idx="16">
                  <c:v>17.675209130707252</c:v>
                </c:pt>
                <c:pt idx="17">
                  <c:v>69.948116373511695</c:v>
                </c:pt>
                <c:pt idx="18">
                  <c:v>70.266981136724297</c:v>
                </c:pt>
                <c:pt idx="19">
                  <c:v>23.31538604914946</c:v>
                </c:pt>
                <c:pt idx="20">
                  <c:v>29.395219480189976</c:v>
                </c:pt>
                <c:pt idx="21">
                  <c:v>20.976874466461076</c:v>
                </c:pt>
                <c:pt idx="22">
                  <c:v>22.707790043411087</c:v>
                </c:pt>
                <c:pt idx="23">
                  <c:v>33.820359266990152</c:v>
                </c:pt>
                <c:pt idx="24">
                  <c:v>21.377508825439261</c:v>
                </c:pt>
                <c:pt idx="25">
                  <c:v>18.464572056937687</c:v>
                </c:pt>
                <c:pt idx="26">
                  <c:v>6.467265461830296E-2</c:v>
                </c:pt>
                <c:pt idx="27">
                  <c:v>-0.31575289130406636</c:v>
                </c:pt>
                <c:pt idx="28">
                  <c:v>28.564014228800538</c:v>
                </c:pt>
                <c:pt idx="29">
                  <c:v>0.92311593040071138</c:v>
                </c:pt>
                <c:pt idx="30">
                  <c:v>14.294147096669471</c:v>
                </c:pt>
                <c:pt idx="31">
                  <c:v>29.318381957788418</c:v>
                </c:pt>
                <c:pt idx="32">
                  <c:v>12.012763616475619</c:v>
                </c:pt>
                <c:pt idx="33">
                  <c:v>77.898573890243014</c:v>
                </c:pt>
                <c:pt idx="34">
                  <c:v>68.390443058465308</c:v>
                </c:pt>
                <c:pt idx="35">
                  <c:v>39.724789590128594</c:v>
                </c:pt>
                <c:pt idx="36">
                  <c:v>34.090023214322649</c:v>
                </c:pt>
                <c:pt idx="37">
                  <c:v>31.830933448177202</c:v>
                </c:pt>
                <c:pt idx="38">
                  <c:v>30.165496375952056</c:v>
                </c:pt>
                <c:pt idx="39">
                  <c:v>45.209253867449696</c:v>
                </c:pt>
                <c:pt idx="40">
                  <c:v>40.986313417953113</c:v>
                </c:pt>
                <c:pt idx="41">
                  <c:v>40.352128956787524</c:v>
                </c:pt>
                <c:pt idx="42">
                  <c:v>23.172612382018563</c:v>
                </c:pt>
                <c:pt idx="43">
                  <c:v>13.420064405411219</c:v>
                </c:pt>
                <c:pt idx="44">
                  <c:v>13.173346110090831</c:v>
                </c:pt>
                <c:pt idx="45">
                  <c:v>27.960050713633461</c:v>
                </c:pt>
                <c:pt idx="46">
                  <c:v>48.175251161214618</c:v>
                </c:pt>
                <c:pt idx="47">
                  <c:v>32.590557462676188</c:v>
                </c:pt>
                <c:pt idx="48">
                  <c:v>30.556227218934602</c:v>
                </c:pt>
                <c:pt idx="49">
                  <c:v>41.903603746501908</c:v>
                </c:pt>
                <c:pt idx="50">
                  <c:v>18.217234109925716</c:v>
                </c:pt>
                <c:pt idx="51">
                  <c:v>21.349960865289081</c:v>
                </c:pt>
                <c:pt idx="52">
                  <c:v>0</c:v>
                </c:pt>
                <c:pt idx="53">
                  <c:v>-11.24379477073774</c:v>
                </c:pt>
                <c:pt idx="54">
                  <c:v>25.525862028154805</c:v>
                </c:pt>
                <c:pt idx="55">
                  <c:v>29.13503762064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FBF-412A-875D-03CE832EC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1_ábra_chart'!$H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8-4FBF-412A-875D-03CE832EC09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9-4FBF-412A-875D-03CE832EC09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A-4FBF-412A-875D-03CE832EC094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B-4FBF-412A-875D-03CE832EC09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4FBF-412A-875D-03CE832EC09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4FBF-412A-875D-03CE832EC094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4FBF-412A-875D-03CE832EC09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4FBF-412A-875D-03CE832EC09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0-4FBF-412A-875D-03CE832EC09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1-4FBF-412A-875D-03CE832EC094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2-4FBF-412A-875D-03CE832EC09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3-4FBF-412A-875D-03CE832EC09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4-4FBF-412A-875D-03CE832EC094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5-4FBF-412A-875D-03CE832EC09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6-4FBF-412A-875D-03CE832EC094}"/>
              </c:ext>
            </c:extLst>
          </c:dPt>
          <c:dPt>
            <c:idx val="51"/>
            <c:bubble3D val="0"/>
            <c:spPr>
              <a:ln w="25400">
                <a:solidFill>
                  <a:srgbClr val="FF1111">
                    <a:alpha val="53000"/>
                  </a:srgb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8-4FBF-412A-875D-03CE832EC094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9-4FBF-412A-875D-03CE832EC09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2A-4FBF-412A-875D-03CE832EC094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B-4FBF-412A-875D-03CE832EC094}"/>
              </c:ext>
            </c:extLst>
          </c:dPt>
          <c:dPt>
            <c:idx val="55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4FBF-412A-875D-03CE832EC094}"/>
              </c:ext>
            </c:extLst>
          </c:dPt>
          <c:cat>
            <c:strRef>
              <c:f>'21_ábra_chart'!$E$11:$E$66</c:f>
              <c:strCache>
                <c:ptCount val="56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2022. IV.-2023.I. n.év (e.)</c:v>
                </c:pt>
              </c:strCache>
            </c:strRef>
          </c:cat>
          <c:val>
            <c:numRef>
              <c:f>'21_ábra_chart'!$H$11:$H$66</c:f>
              <c:numCache>
                <c:formatCode>0.0</c:formatCode>
                <c:ptCount val="56"/>
                <c:pt idx="0">
                  <c:v>-44.430216162301697</c:v>
                </c:pt>
                <c:pt idx="1">
                  <c:v>-21.036935535518939</c:v>
                </c:pt>
                <c:pt idx="2">
                  <c:v>12.609729264468989</c:v>
                </c:pt>
                <c:pt idx="3">
                  <c:v>-43.182600123655703</c:v>
                </c:pt>
                <c:pt idx="4">
                  <c:v>20.813204751961695</c:v>
                </c:pt>
                <c:pt idx="5">
                  <c:v>0.49967673375160282</c:v>
                </c:pt>
                <c:pt idx="6">
                  <c:v>-0.75</c:v>
                </c:pt>
                <c:pt idx="7">
                  <c:v>7.6318758717630653</c:v>
                </c:pt>
                <c:pt idx="8">
                  <c:v>-2.3836891775259299</c:v>
                </c:pt>
                <c:pt idx="9">
                  <c:v>-7.5123084761537662</c:v>
                </c:pt>
                <c:pt idx="10">
                  <c:v>-11.510314961498954</c:v>
                </c:pt>
                <c:pt idx="11">
                  <c:v>-11.4023843051061</c:v>
                </c:pt>
                <c:pt idx="12">
                  <c:v>-30.75</c:v>
                </c:pt>
                <c:pt idx="13">
                  <c:v>-30.713138339168498</c:v>
                </c:pt>
                <c:pt idx="14">
                  <c:v>-41.10665758374877</c:v>
                </c:pt>
                <c:pt idx="15">
                  <c:v>-60.565669623843057</c:v>
                </c:pt>
                <c:pt idx="16">
                  <c:v>-28.632902882287041</c:v>
                </c:pt>
                <c:pt idx="17">
                  <c:v>16.4059184331668</c:v>
                </c:pt>
                <c:pt idx="18">
                  <c:v>31.420338737624085</c:v>
                </c:pt>
                <c:pt idx="19">
                  <c:v>20.830273307440599</c:v>
                </c:pt>
                <c:pt idx="20">
                  <c:v>46.504703435503707</c:v>
                </c:pt>
                <c:pt idx="21">
                  <c:v>67.300014684927618</c:v>
                </c:pt>
                <c:pt idx="22">
                  <c:v>62.730867526149567</c:v>
                </c:pt>
                <c:pt idx="23">
                  <c:v>12.243912795745061</c:v>
                </c:pt>
                <c:pt idx="24">
                  <c:v>43.541259060749063</c:v>
                </c:pt>
                <c:pt idx="25">
                  <c:v>44.088970910166189</c:v>
                </c:pt>
                <c:pt idx="26">
                  <c:v>28.339487829890743</c:v>
                </c:pt>
                <c:pt idx="27">
                  <c:v>36.820058021219936</c:v>
                </c:pt>
                <c:pt idx="28">
                  <c:v>12.902069149825238</c:v>
                </c:pt>
                <c:pt idx="29">
                  <c:v>26.079374067311235</c:v>
                </c:pt>
                <c:pt idx="30">
                  <c:v>55.77540033775734</c:v>
                </c:pt>
                <c:pt idx="31">
                  <c:v>26.211656734156886</c:v>
                </c:pt>
                <c:pt idx="32">
                  <c:v>25.300445395362566</c:v>
                </c:pt>
                <c:pt idx="33">
                  <c:v>26.695473587725814</c:v>
                </c:pt>
                <c:pt idx="34">
                  <c:v>71.15763462666682</c:v>
                </c:pt>
                <c:pt idx="35">
                  <c:v>55.985937759137116</c:v>
                </c:pt>
                <c:pt idx="36">
                  <c:v>65.861143599343009</c:v>
                </c:pt>
                <c:pt idx="37">
                  <c:v>59.402966038499713</c:v>
                </c:pt>
                <c:pt idx="38">
                  <c:v>86.354291982026311</c:v>
                </c:pt>
                <c:pt idx="39">
                  <c:v>34.622779643848403</c:v>
                </c:pt>
                <c:pt idx="40">
                  <c:v>78.580437415047626</c:v>
                </c:pt>
                <c:pt idx="41">
                  <c:v>69.236805962547962</c:v>
                </c:pt>
                <c:pt idx="42">
                  <c:v>74.444631894571913</c:v>
                </c:pt>
                <c:pt idx="43">
                  <c:v>67.344185922800619</c:v>
                </c:pt>
                <c:pt idx="44">
                  <c:v>-13.226282030260789</c:v>
                </c:pt>
                <c:pt idx="45">
                  <c:v>24.282954297653891</c:v>
                </c:pt>
                <c:pt idx="46">
                  <c:v>44.913763342720067</c:v>
                </c:pt>
                <c:pt idx="47">
                  <c:v>40.700547517352447</c:v>
                </c:pt>
                <c:pt idx="48">
                  <c:v>47.034178053194445</c:v>
                </c:pt>
                <c:pt idx="49">
                  <c:v>50.866838825907614</c:v>
                </c:pt>
                <c:pt idx="50">
                  <c:v>2.4256936814776338</c:v>
                </c:pt>
                <c:pt idx="51">
                  <c:v>16.70099149058878</c:v>
                </c:pt>
                <c:pt idx="52">
                  <c:v>-6.631102766594446</c:v>
                </c:pt>
                <c:pt idx="53">
                  <c:v>10.505118026439462</c:v>
                </c:pt>
                <c:pt idx="54">
                  <c:v>-40.294524033932234</c:v>
                </c:pt>
                <c:pt idx="55">
                  <c:v>-84.799652467267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4FBF-412A-875D-03CE832EC094}"/>
            </c:ext>
          </c:extLst>
        </c:ser>
        <c:ser>
          <c:idx val="2"/>
          <c:order val="2"/>
          <c:tx>
            <c:strRef>
              <c:f>'21_ábra_chart'!$F$9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4FBF-412A-875D-03CE832EC094}"/>
              </c:ext>
            </c:extLst>
          </c:dPt>
          <c:dPt>
            <c:idx val="49"/>
            <c:marker>
              <c:spPr>
                <a:solidFill>
                  <a:sysClr val="windowText" lastClr="000000"/>
                </a:solidFill>
                <a:ln w="3175">
                  <a:solidFill>
                    <a:sysClr val="windowText" lastClr="000000">
                      <a:alpha val="95000"/>
                    </a:sysClr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1-4FBF-412A-875D-03CE832EC094}"/>
              </c:ext>
            </c:extLst>
          </c:dPt>
          <c:dPt>
            <c:idx val="50"/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4FBF-412A-875D-03CE832EC094}"/>
              </c:ext>
            </c:extLst>
          </c:dPt>
          <c:dPt>
            <c:idx val="51"/>
            <c:marker>
              <c:spPr>
                <a:solidFill>
                  <a:sysClr val="windowText" lastClr="0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4FBF-412A-875D-03CE832EC094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5-4FBF-412A-875D-03CE832EC094}"/>
              </c:ext>
            </c:extLst>
          </c:dPt>
          <c:dPt>
            <c:idx val="53"/>
            <c:marker>
              <c:spPr>
                <a:solidFill>
                  <a:sysClr val="windowText" lastClr="000000"/>
                </a:solidFill>
                <a:ln w="1905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7-4FBF-412A-875D-03CE832EC094}"/>
              </c:ext>
            </c:extLst>
          </c:dPt>
          <c:dPt>
            <c:idx val="54"/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9-4FBF-412A-875D-03CE832EC094}"/>
              </c:ext>
            </c:extLst>
          </c:dPt>
          <c:dPt>
            <c:idx val="55"/>
            <c:marker>
              <c:spPr>
                <a:solidFill>
                  <a:sysClr val="window" lastClr="FFFFFF"/>
                </a:solidFill>
                <a:ln w="1905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B-4FBF-412A-875D-03CE832EC094}"/>
              </c:ext>
            </c:extLst>
          </c:dPt>
          <c:cat>
            <c:strRef>
              <c:f>'21_ábra_chart'!$E$11:$E$66</c:f>
              <c:strCache>
                <c:ptCount val="56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  <c:pt idx="55">
                  <c:v>2022. IV.-2023.I. n.év (e.)</c:v>
                </c:pt>
              </c:strCache>
            </c:strRef>
          </c:cat>
          <c:val>
            <c:numRef>
              <c:f>'21_ábra_chart'!$F$11:$F$66</c:f>
              <c:numCache>
                <c:formatCode>0.0</c:formatCode>
                <c:ptCount val="56"/>
                <c:pt idx="0">
                  <c:v>100</c:v>
                </c:pt>
                <c:pt idx="1">
                  <c:v>29.850391819338856</c:v>
                </c:pt>
                <c:pt idx="2">
                  <c:v>50.592897907945478</c:v>
                </c:pt>
                <c:pt idx="3">
                  <c:v>30.966561819271366</c:v>
                </c:pt>
                <c:pt idx="4">
                  <c:v>11.290413419977172</c:v>
                </c:pt>
                <c:pt idx="5">
                  <c:v>0</c:v>
                </c:pt>
                <c:pt idx="6">
                  <c:v>0</c:v>
                </c:pt>
                <c:pt idx="7">
                  <c:v>23.850993878650758</c:v>
                </c:pt>
                <c:pt idx="8">
                  <c:v>18.917912946691757</c:v>
                </c:pt>
                <c:pt idx="9">
                  <c:v>11.508230193522463</c:v>
                </c:pt>
                <c:pt idx="10">
                  <c:v>0</c:v>
                </c:pt>
                <c:pt idx="11">
                  <c:v>30.492481167949393</c:v>
                </c:pt>
                <c:pt idx="12">
                  <c:v>11.301702292691926</c:v>
                </c:pt>
                <c:pt idx="13">
                  <c:v>30.42700622816163</c:v>
                </c:pt>
                <c:pt idx="14">
                  <c:v>22.083266484681236</c:v>
                </c:pt>
                <c:pt idx="15">
                  <c:v>0</c:v>
                </c:pt>
                <c:pt idx="16">
                  <c:v>0</c:v>
                </c:pt>
                <c:pt idx="17">
                  <c:v>-17.555648748720344</c:v>
                </c:pt>
                <c:pt idx="18">
                  <c:v>-10.993279605047441</c:v>
                </c:pt>
                <c:pt idx="19">
                  <c:v>-11.21581574087137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21.114827031437166</c:v>
                </c:pt>
                <c:pt idx="24">
                  <c:v>-29.567770278416432</c:v>
                </c:pt>
                <c:pt idx="25">
                  <c:v>-16.512001983716846</c:v>
                </c:pt>
                <c:pt idx="26">
                  <c:v>-31.336472014487022</c:v>
                </c:pt>
                <c:pt idx="27">
                  <c:v>-19.474974864285727</c:v>
                </c:pt>
                <c:pt idx="28">
                  <c:v>-11.133779807762775</c:v>
                </c:pt>
                <c:pt idx="29">
                  <c:v>-17.847418538995552</c:v>
                </c:pt>
                <c:pt idx="30">
                  <c:v>-27.891899722216063</c:v>
                </c:pt>
                <c:pt idx="31">
                  <c:v>0</c:v>
                </c:pt>
                <c:pt idx="32">
                  <c:v>-6.4651093600388787</c:v>
                </c:pt>
                <c:pt idx="33">
                  <c:v>-23.272722209764055</c:v>
                </c:pt>
                <c:pt idx="34">
                  <c:v>-17.104586274338125</c:v>
                </c:pt>
                <c:pt idx="35">
                  <c:v>-16.333193936078811</c:v>
                </c:pt>
                <c:pt idx="36">
                  <c:v>-8.6520700933698542</c:v>
                </c:pt>
                <c:pt idx="37">
                  <c:v>-11.48731601303931</c:v>
                </c:pt>
                <c:pt idx="38">
                  <c:v>-11.005280142677206</c:v>
                </c:pt>
                <c:pt idx="39">
                  <c:v>-6.8759431857137443</c:v>
                </c:pt>
                <c:pt idx="40">
                  <c:v>-3.1996825710738697</c:v>
                </c:pt>
                <c:pt idx="41">
                  <c:v>-3.3112256584493744</c:v>
                </c:pt>
                <c:pt idx="42">
                  <c:v>0</c:v>
                </c:pt>
                <c:pt idx="43">
                  <c:v>-8.8278023697333037</c:v>
                </c:pt>
                <c:pt idx="44">
                  <c:v>29.841857334197385</c:v>
                </c:pt>
                <c:pt idx="45">
                  <c:v>46.589852667009936</c:v>
                </c:pt>
                <c:pt idx="46">
                  <c:v>31.230456439382611</c:v>
                </c:pt>
                <c:pt idx="47">
                  <c:v>6.1399309484527222</c:v>
                </c:pt>
                <c:pt idx="48">
                  <c:v>0</c:v>
                </c:pt>
                <c:pt idx="49">
                  <c:v>3.3668081898713611</c:v>
                </c:pt>
                <c:pt idx="50">
                  <c:v>0</c:v>
                </c:pt>
                <c:pt idx="51">
                  <c:v>-3.0918611770696414</c:v>
                </c:pt>
                <c:pt idx="52">
                  <c:v>0</c:v>
                </c:pt>
                <c:pt idx="53">
                  <c:v>-0.8733571483511684</c:v>
                </c:pt>
                <c:pt idx="54">
                  <c:v>28.994802936856068</c:v>
                </c:pt>
                <c:pt idx="55">
                  <c:v>70.64206676101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4FBF-412A-875D-03CE832EC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801014922140311"/>
              <c:y val="5.137999042429215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59542217805488"/>
              <c:y val="1.30481522853654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2532270847130095"/>
          <c:y val="0.85222790039520624"/>
          <c:w val="0.75473373260282406"/>
          <c:h val="0.13525086612048343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orint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10.008340762223234</c:v>
              </c:pt>
              <c:pt idx="1">
                <c:v>-10.871982926072041</c:v>
              </c:pt>
              <c:pt idx="2">
                <c:v>49.39554471375169</c:v>
              </c:pt>
              <c:pt idx="3">
                <c:v>18.668103369915233</c:v>
              </c:pt>
              <c:pt idx="4">
                <c:v>29.78838200404693</c:v>
              </c:pt>
              <c:pt idx="5">
                <c:v>11.060129725038284</c:v>
              </c:pt>
              <c:pt idx="6">
                <c:v>26.733436934300549</c:v>
              </c:pt>
              <c:pt idx="7">
                <c:v>-0.62691530592817457</c:v>
              </c:pt>
              <c:pt idx="8">
                <c:v>27.267163763789259</c:v>
              </c:pt>
              <c:pt idx="9">
                <c:v>23.190885163886616</c:v>
              </c:pt>
              <c:pt idx="10">
                <c:v>41.071726916403655</c:v>
              </c:pt>
              <c:pt idx="11">
                <c:v>10.3917912990582</c:v>
              </c:pt>
              <c:pt idx="12">
                <c:v>22.292145958137379</c:v>
              </c:pt>
              <c:pt idx="13">
                <c:v>10.9226241893649</c:v>
              </c:pt>
              <c:pt idx="14">
                <c:v>21.870600625291736</c:v>
              </c:pt>
              <c:pt idx="15">
                <c:v>11.059030699851681</c:v>
              </c:pt>
              <c:pt idx="16">
                <c:v>-0.12307415035275188</c:v>
              </c:pt>
              <c:pt idx="17">
                <c:v>57.83132833512348</c:v>
              </c:pt>
              <c:pt idx="18">
                <c:v>58.070501033134214</c:v>
              </c:pt>
              <c:pt idx="19">
                <c:v>44.56491609289521</c:v>
              </c:pt>
              <c:pt idx="20">
                <c:v>29.395249169817745</c:v>
              </c:pt>
              <c:pt idx="21">
                <c:v>36.68468394324195</c:v>
              </c:pt>
              <c:pt idx="22">
                <c:v>51.948427818929346</c:v>
              </c:pt>
              <c:pt idx="23">
                <c:v>39.367010374776278</c:v>
              </c:pt>
              <c:pt idx="24">
                <c:v>51.066053838880997</c:v>
              </c:pt>
              <c:pt idx="25">
                <c:v>29.995401422945321</c:v>
              </c:pt>
              <c:pt idx="26">
                <c:v>14.90909706256846</c:v>
              </c:pt>
              <c:pt idx="27">
                <c:v>44.46328977715168</c:v>
              </c:pt>
              <c:pt idx="28">
                <c:v>28.564014228800538</c:v>
              </c:pt>
              <c:pt idx="29">
                <c:v>13.501244998855972</c:v>
              </c:pt>
              <c:pt idx="30">
                <c:v>44.907876427435255</c:v>
              </c:pt>
              <c:pt idx="31">
                <c:v>47.144359301920758</c:v>
              </c:pt>
              <c:pt idx="32">
                <c:v>20.135495139464723</c:v>
              </c:pt>
              <c:pt idx="33">
                <c:v>44.461665950672455</c:v>
              </c:pt>
              <c:pt idx="34">
                <c:v>67.020498932613705</c:v>
              </c:pt>
              <c:pt idx="35">
                <c:v>38.61387835012811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196C-4D43-BF41-05B3B09C389F}"/>
            </c:ext>
          </c:extLst>
        </c:ser>
        <c:ser>
          <c:idx val="1"/>
          <c:order val="1"/>
          <c:tx>
            <c:v>Deviza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47.312076063984307</c:v>
              </c:pt>
              <c:pt idx="1">
                <c:v>23.656850458463573</c:v>
              </c:pt>
              <c:pt idx="2">
                <c:v>38.292014083866292</c:v>
              </c:pt>
              <c:pt idx="3">
                <c:v>-53.50504791531062</c:v>
              </c:pt>
              <c:pt idx="4">
                <c:v>43.913386887406425</c:v>
              </c:pt>
              <c:pt idx="5">
                <c:v>11.90787297417064</c:v>
              </c:pt>
              <c:pt idx="6">
                <c:v>49.60356396686992</c:v>
              </c:pt>
              <c:pt idx="7">
                <c:v>-1.3106809639505945</c:v>
              </c:pt>
              <c:pt idx="8">
                <c:v>11.487961665982805</c:v>
              </c:pt>
              <c:pt idx="9">
                <c:v>-9.6092489270631223</c:v>
              </c:pt>
              <c:pt idx="10">
                <c:v>-27.934960197382321</c:v>
              </c:pt>
              <c:pt idx="11">
                <c:v>0</c:v>
              </c:pt>
              <c:pt idx="12">
                <c:v>0</c:v>
              </c:pt>
              <c:pt idx="13">
                <c:v>-3.066817748548492</c:v>
              </c:pt>
              <c:pt idx="14">
                <c:v>-10.922418226737673</c:v>
              </c:pt>
              <c:pt idx="15">
                <c:v>-26.348210327685816</c:v>
              </c:pt>
              <c:pt idx="16">
                <c:v>-28.632902882287041</c:v>
              </c:pt>
              <c:pt idx="17">
                <c:v>-17.555648748720344</c:v>
              </c:pt>
              <c:pt idx="18">
                <c:v>-23.703540706928386</c:v>
              </c:pt>
              <c:pt idx="19">
                <c:v>-29.849291401552925</c:v>
              </c:pt>
              <c:pt idx="20">
                <c:v>-22.773446045678153</c:v>
              </c:pt>
              <c:pt idx="21">
                <c:v>-5.2031643598420478</c:v>
              </c:pt>
              <c:pt idx="22">
                <c:v>15.69190658610192</c:v>
              </c:pt>
              <c:pt idx="23">
                <c:v>0.74341639400425652</c:v>
              </c:pt>
              <c:pt idx="24">
                <c:v>-43.156154752411794</c:v>
              </c:pt>
              <c:pt idx="25">
                <c:v>-27.186014277836566</c:v>
              </c:pt>
              <c:pt idx="26">
                <c:v>-27.609127240247954</c:v>
              </c:pt>
              <c:pt idx="27">
                <c:v>-8.7738742824009126</c:v>
              </c:pt>
              <c:pt idx="28">
                <c:v>12.902069149825238</c:v>
              </c:pt>
              <c:pt idx="29">
                <c:v>13.501244998855972</c:v>
              </c:pt>
              <c:pt idx="30">
                <c:v>25.161671006991547</c:v>
              </c:pt>
              <c:pt idx="31">
                <c:v>17.557344089962477</c:v>
              </c:pt>
              <c:pt idx="32">
                <c:v>7.9765786514961716</c:v>
              </c:pt>
              <c:pt idx="33">
                <c:v>-3.2468654045615968</c:v>
              </c:pt>
              <c:pt idx="34">
                <c:v>22.044534670392967</c:v>
              </c:pt>
              <c:pt idx="35">
                <c:v>2.853084646085810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196C-4D43-BF41-05B3B09C389F}"/>
            </c:ext>
          </c:extLst>
        </c:ser>
        <c:ser>
          <c:idx val="2"/>
          <c:order val="2"/>
          <c:tx>
            <c:v>   Nagy és közepes 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26.67045542504189</c:v>
              </c:pt>
              <c:pt idx="1">
                <c:v>42.474321651086541</c:v>
              </c:pt>
              <c:pt idx="2">
                <c:v>62.009557715725208</c:v>
              </c:pt>
              <c:pt idx="3">
                <c:v>-23.697329305263253</c:v>
              </c:pt>
              <c:pt idx="4">
                <c:v>42.64953031632708</c:v>
              </c:pt>
              <c:pt idx="5">
                <c:v>31.368390985846407</c:v>
              </c:pt>
              <c:pt idx="6">
                <c:v>66.088648147774407</c:v>
              </c:pt>
              <c:pt idx="7">
                <c:v>-0.62691530592817457</c:v>
              </c:pt>
              <c:pt idx="8">
                <c:v>27.267163763789259</c:v>
              </c:pt>
              <c:pt idx="9">
                <c:v>12.829809894496602</c:v>
              </c:pt>
              <c:pt idx="10">
                <c:v>-11.51031496149895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.922418226737673</c:v>
              </c:pt>
              <c:pt idx="15">
                <c:v>-40.576948758248641</c:v>
              </c:pt>
              <c:pt idx="16">
                <c:v>18.353977185197152</c:v>
              </c:pt>
              <c:pt idx="17">
                <c:v>57.83132833512348</c:v>
              </c:pt>
              <c:pt idx="18">
                <c:v>61.017122621715949</c:v>
              </c:pt>
              <c:pt idx="19">
                <c:v>35.811403369028774</c:v>
              </c:pt>
              <c:pt idx="20">
                <c:v>46.668130515820984</c:v>
              </c:pt>
              <c:pt idx="21">
                <c:v>54.607375867984111</c:v>
              </c:pt>
              <c:pt idx="22">
                <c:v>38.776063635647553</c:v>
              </c:pt>
              <c:pt idx="23">
                <c:v>49.919759443193676</c:v>
              </c:pt>
              <c:pt idx="24">
                <c:v>51.066053838880997</c:v>
              </c:pt>
              <c:pt idx="25">
                <c:v>44.088970910166189</c:v>
              </c:pt>
              <c:pt idx="26">
                <c:v>14.844424407950157</c:v>
              </c:pt>
              <c:pt idx="27">
                <c:v>36.08759122731049</c:v>
              </c:pt>
              <c:pt idx="28">
                <c:v>21.41789576596781</c:v>
              </c:pt>
              <c:pt idx="29">
                <c:v>5.9745806744413414</c:v>
              </c:pt>
              <c:pt idx="30">
                <c:v>20.327159360780797</c:v>
              </c:pt>
              <c:pt idx="31">
                <c:v>20.664069313594013</c:v>
              </c:pt>
              <c:pt idx="32">
                <c:v>21.296618555841224</c:v>
              </c:pt>
              <c:pt idx="33">
                <c:v>53.164525629954419</c:v>
              </c:pt>
              <c:pt idx="34">
                <c:v>59.485103545508309</c:v>
              </c:pt>
              <c:pt idx="35">
                <c:v>41.62330886568274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196C-4D43-BF41-05B3B09C389F}"/>
            </c:ext>
          </c:extLst>
        </c:ser>
        <c:ser>
          <c:idx val="3"/>
          <c:order val="3"/>
          <c:tx>
            <c:v>   Kis- és mikro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63.096541821093901</c:v>
              </c:pt>
              <c:pt idx="1">
                <c:v>48.723665367916816</c:v>
              </c:pt>
              <c:pt idx="2">
                <c:v>49.39554471375169</c:v>
              </c:pt>
              <c:pt idx="3">
                <c:v>-2.7285468484021527</c:v>
              </c:pt>
              <c:pt idx="4">
                <c:v>0</c:v>
              </c:pt>
              <c:pt idx="5">
                <c:v>20.522156679679309</c:v>
              </c:pt>
              <c:pt idx="6">
                <c:v>50.277800933461677</c:v>
              </c:pt>
              <c:pt idx="7">
                <c:v>29.30218676902096</c:v>
              </c:pt>
              <c:pt idx="8">
                <c:v>11.487961665982805</c:v>
              </c:pt>
              <c:pt idx="9">
                <c:v>24.338040088019063</c:v>
              </c:pt>
              <c:pt idx="10">
                <c:v>21.952902868064321</c:v>
              </c:pt>
              <c:pt idx="11">
                <c:v>11.40238430510612</c:v>
              </c:pt>
              <c:pt idx="12">
                <c:v>-6.3233339483325341</c:v>
              </c:pt>
              <c:pt idx="13">
                <c:v>11.208756300371778</c:v>
              </c:pt>
              <c:pt idx="14">
                <c:v>-0.72722909670460134</c:v>
              </c:pt>
              <c:pt idx="15">
                <c:v>-46.531361639685471</c:v>
              </c:pt>
              <c:pt idx="16">
                <c:v>-17.798283281060005</c:v>
              </c:pt>
              <c:pt idx="17">
                <c:v>84.527889991602919</c:v>
              </c:pt>
              <c:pt idx="18">
                <c:v>95.011635316321787</c:v>
              </c:pt>
              <c:pt idx="19">
                <c:v>19.054376328223817</c:v>
              </c:pt>
              <c:pt idx="20">
                <c:v>59.647940911668286</c:v>
              </c:pt>
              <c:pt idx="21">
                <c:v>59.633433545861351</c:v>
              </c:pt>
              <c:pt idx="22">
                <c:v>54.607589593606612</c:v>
              </c:pt>
              <c:pt idx="23">
                <c:v>42.734158270326432</c:v>
              </c:pt>
              <c:pt idx="24">
                <c:v>51.066053838880997</c:v>
              </c:pt>
              <c:pt idx="25">
                <c:v>41.670538413670194</c:v>
              </c:pt>
              <c:pt idx="26">
                <c:v>26.925454189262865</c:v>
              </c:pt>
              <c:pt idx="27">
                <c:v>50.027063869803513</c:v>
              </c:pt>
              <c:pt idx="28">
                <c:v>6.1181206831063397</c:v>
              </c:pt>
              <c:pt idx="29">
                <c:v>21.79081427190247</c:v>
              </c:pt>
              <c:pt idx="30">
                <c:v>57.056122547684986</c:v>
              </c:pt>
              <c:pt idx="31">
                <c:v>38.490046657726353</c:v>
              </c:pt>
              <c:pt idx="32">
                <c:v>31.052192413362821</c:v>
              </c:pt>
              <c:pt idx="33">
                <c:v>38.466316838110501</c:v>
              </c:pt>
              <c:pt idx="34">
                <c:v>55.931843388766758</c:v>
              </c:pt>
              <c:pt idx="35">
                <c:v>39.94490166772234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3-196C-4D43-BF41-05B3B09C38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616208"/>
        <c:axId val="1"/>
      </c:lineChart>
      <c:catAx>
        <c:axId val="517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16208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overlay val="0"/>
      <c:txPr>
        <a:bodyPr/>
        <a:lstStyle/>
        <a:p>
          <a:pPr>
            <a:defRPr sz="50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004384078154838"/>
          <c:y val="5.6252507640448812E-2"/>
          <c:w val="0.79924924056025282"/>
          <c:h val="0.63138602349432205"/>
        </c:manualLayout>
      </c:layout>
      <c:lineChart>
        <c:grouping val="standard"/>
        <c:varyColors val="0"/>
        <c:ser>
          <c:idx val="0"/>
          <c:order val="1"/>
          <c:tx>
            <c:strRef>
              <c:f>'21_ábra_chart'!$G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3F7FFF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31C2-49F2-8A96-7D370AF5BF8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31C2-49F2-8A96-7D370AF5BF87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1C2-49F2-8A96-7D370AF5BF8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31C2-49F2-8A96-7D370AF5BF8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31C2-49F2-8A96-7D370AF5BF8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5-31C2-49F2-8A96-7D370AF5BF8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6-31C2-49F2-8A96-7D370AF5BF8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7-31C2-49F2-8A96-7D370AF5BF8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8-31C2-49F2-8A96-7D370AF5BF8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9-31C2-49F2-8A96-7D370AF5BF8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31C2-49F2-8A96-7D370AF5BF8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B-31C2-49F2-8A96-7D370AF5BF8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C-31C2-49F2-8A96-7D370AF5BF8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D-31C2-49F2-8A96-7D370AF5BF8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E-31C2-49F2-8A96-7D370AF5BF8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F-31C2-49F2-8A96-7D370AF5BF8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0-31C2-49F2-8A96-7D370AF5BF87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11-31C2-49F2-8A96-7D370AF5BF8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12-31C2-49F2-8A96-7D370AF5BF8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3-31C2-49F2-8A96-7D370AF5BF87}"/>
              </c:ext>
            </c:extLst>
          </c:dPt>
          <c:dPt>
            <c:idx val="54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31C2-49F2-8A96-7D370AF5BF87}"/>
              </c:ext>
            </c:extLst>
          </c:dPt>
          <c:dPt>
            <c:idx val="55"/>
            <c:bubble3D val="0"/>
            <c:spPr>
              <a:ln w="25400">
                <a:solidFill>
                  <a:srgbClr val="3F7FFF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31C2-49F2-8A96-7D370AF5BF87}"/>
              </c:ext>
            </c:extLst>
          </c:dPt>
          <c:cat>
            <c:strRef>
              <c:f>'21_ábra_chart'!$D$11:$D$66</c:f>
              <c:strCache>
                <c:ptCount val="56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2022 Q4-2023 Q1 (e.)</c:v>
                </c:pt>
              </c:strCache>
            </c:strRef>
          </c:cat>
          <c:val>
            <c:numRef>
              <c:f>'21_ábra_chart'!$G$11:$G$66</c:f>
              <c:numCache>
                <c:formatCode>0.0</c:formatCode>
                <c:ptCount val="56"/>
                <c:pt idx="0">
                  <c:v>90.906391278282143</c:v>
                </c:pt>
                <c:pt idx="1">
                  <c:v>63.830824421698715</c:v>
                </c:pt>
                <c:pt idx="2">
                  <c:v>62.009557715725208</c:v>
                </c:pt>
                <c:pt idx="3">
                  <c:v>-23.697329305263253</c:v>
                </c:pt>
                <c:pt idx="4">
                  <c:v>63.820856313878807</c:v>
                </c:pt>
                <c:pt idx="5">
                  <c:v>10.846234306167098</c:v>
                </c:pt>
                <c:pt idx="6">
                  <c:v>19.850000000000001</c:v>
                </c:pt>
                <c:pt idx="7">
                  <c:v>11.177038277640158</c:v>
                </c:pt>
                <c:pt idx="8">
                  <c:v>65.144757134569943</c:v>
                </c:pt>
                <c:pt idx="9">
                  <c:v>42.963250175889733</c:v>
                </c:pt>
                <c:pt idx="10">
                  <c:v>18.628584128960711</c:v>
                </c:pt>
                <c:pt idx="11">
                  <c:v>10.3917912990582</c:v>
                </c:pt>
                <c:pt idx="12">
                  <c:v>30.22</c:v>
                </c:pt>
                <c:pt idx="13">
                  <c:v>22.131380489736699</c:v>
                </c:pt>
                <c:pt idx="14">
                  <c:v>40.893965704980985</c:v>
                </c:pt>
                <c:pt idx="15">
                  <c:v>11.059048177452709</c:v>
                </c:pt>
                <c:pt idx="16">
                  <c:v>17.675209130707252</c:v>
                </c:pt>
                <c:pt idx="17">
                  <c:v>69.948116373511695</c:v>
                </c:pt>
                <c:pt idx="18">
                  <c:v>70.266981136724297</c:v>
                </c:pt>
                <c:pt idx="19">
                  <c:v>23.31538604914946</c:v>
                </c:pt>
                <c:pt idx="20">
                  <c:v>29.395219480189976</c:v>
                </c:pt>
                <c:pt idx="21">
                  <c:v>20.976874466461076</c:v>
                </c:pt>
                <c:pt idx="22">
                  <c:v>22.707790043411087</c:v>
                </c:pt>
                <c:pt idx="23">
                  <c:v>33.820359266990152</c:v>
                </c:pt>
                <c:pt idx="24">
                  <c:v>21.377508825439261</c:v>
                </c:pt>
                <c:pt idx="25">
                  <c:v>18.464572056937687</c:v>
                </c:pt>
                <c:pt idx="26">
                  <c:v>6.467265461830296E-2</c:v>
                </c:pt>
                <c:pt idx="27">
                  <c:v>-0.31575289130406636</c:v>
                </c:pt>
                <c:pt idx="28">
                  <c:v>28.564014228800538</c:v>
                </c:pt>
                <c:pt idx="29">
                  <c:v>0.92311593040071138</c:v>
                </c:pt>
                <c:pt idx="30">
                  <c:v>14.294147096669471</c:v>
                </c:pt>
                <c:pt idx="31">
                  <c:v>29.318381957788418</c:v>
                </c:pt>
                <c:pt idx="32">
                  <c:v>12.012763616475619</c:v>
                </c:pt>
                <c:pt idx="33">
                  <c:v>77.898573890243014</c:v>
                </c:pt>
                <c:pt idx="34">
                  <c:v>68.390443058465308</c:v>
                </c:pt>
                <c:pt idx="35">
                  <c:v>39.724789590128594</c:v>
                </c:pt>
                <c:pt idx="36">
                  <c:v>34.090023214322649</c:v>
                </c:pt>
                <c:pt idx="37">
                  <c:v>31.830933448177202</c:v>
                </c:pt>
                <c:pt idx="38">
                  <c:v>30.165496375952056</c:v>
                </c:pt>
                <c:pt idx="39">
                  <c:v>45.209253867449696</c:v>
                </c:pt>
                <c:pt idx="40">
                  <c:v>40.986313417953113</c:v>
                </c:pt>
                <c:pt idx="41">
                  <c:v>40.352128956787524</c:v>
                </c:pt>
                <c:pt idx="42">
                  <c:v>23.172612382018563</c:v>
                </c:pt>
                <c:pt idx="43">
                  <c:v>13.420064405411219</c:v>
                </c:pt>
                <c:pt idx="44">
                  <c:v>13.173346110090831</c:v>
                </c:pt>
                <c:pt idx="45">
                  <c:v>27.960050713633461</c:v>
                </c:pt>
                <c:pt idx="46">
                  <c:v>48.175251161214618</c:v>
                </c:pt>
                <c:pt idx="47">
                  <c:v>32.590557462676188</c:v>
                </c:pt>
                <c:pt idx="48">
                  <c:v>30.556227218934602</c:v>
                </c:pt>
                <c:pt idx="49">
                  <c:v>41.903603746501908</c:v>
                </c:pt>
                <c:pt idx="50">
                  <c:v>18.217234109925716</c:v>
                </c:pt>
                <c:pt idx="51">
                  <c:v>21.349960865289081</c:v>
                </c:pt>
                <c:pt idx="52">
                  <c:v>0</c:v>
                </c:pt>
                <c:pt idx="53">
                  <c:v>-11.24379477073774</c:v>
                </c:pt>
                <c:pt idx="54">
                  <c:v>25.525862028154805</c:v>
                </c:pt>
                <c:pt idx="55">
                  <c:v>29.135037620647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31C2-49F2-8A96-7D370AF5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0"/>
          <c:tx>
            <c:strRef>
              <c:f>'21_ábra_chart'!$H$8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FF1111">
                  <a:alpha val="50000"/>
                </a:srgbClr>
              </a:solidFill>
              <a:prstDash val="solid"/>
            </a:ln>
          </c:spPr>
          <c:marker>
            <c:symbol val="none"/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9-31C2-49F2-8A96-7D370AF5BF87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A-31C2-49F2-8A96-7D370AF5BF8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B-31C2-49F2-8A96-7D370AF5BF87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C-31C2-49F2-8A96-7D370AF5BF87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D-31C2-49F2-8A96-7D370AF5BF87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E-31C2-49F2-8A96-7D370AF5BF87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F-31C2-49F2-8A96-7D370AF5BF87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20-31C2-49F2-8A96-7D370AF5BF87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21-31C2-49F2-8A96-7D370AF5BF87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22-31C2-49F2-8A96-7D370AF5BF87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23-31C2-49F2-8A96-7D370AF5BF87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24-31C2-49F2-8A96-7D370AF5BF87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25-31C2-49F2-8A96-7D370AF5BF87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26-31C2-49F2-8A96-7D370AF5BF87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27-31C2-49F2-8A96-7D370AF5BF87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28-31C2-49F2-8A96-7D370AF5BF8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29-31C2-49F2-8A96-7D370AF5BF87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2A-31C2-49F2-8A96-7D370AF5BF87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02B-31C2-49F2-8A96-7D370AF5BF87}"/>
              </c:ext>
            </c:extLst>
          </c:dPt>
          <c:dPt>
            <c:idx val="55"/>
            <c:bubble3D val="0"/>
            <c:spPr>
              <a:ln w="25400">
                <a:solidFill>
                  <a:srgbClr val="FF1111">
                    <a:alpha val="50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31C2-49F2-8A96-7D370AF5BF87}"/>
              </c:ext>
            </c:extLst>
          </c:dPt>
          <c:cat>
            <c:strRef>
              <c:f>'21_ábra_chart'!$D$11:$D$66</c:f>
              <c:strCache>
                <c:ptCount val="56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2022 Q4-2023 Q1 (e.)</c:v>
                </c:pt>
              </c:strCache>
            </c:strRef>
          </c:cat>
          <c:val>
            <c:numRef>
              <c:f>'21_ábra_chart'!$H$11:$H$66</c:f>
              <c:numCache>
                <c:formatCode>0.0</c:formatCode>
                <c:ptCount val="56"/>
                <c:pt idx="0">
                  <c:v>-44.430216162301697</c:v>
                </c:pt>
                <c:pt idx="1">
                  <c:v>-21.036935535518939</c:v>
                </c:pt>
                <c:pt idx="2">
                  <c:v>12.609729264468989</c:v>
                </c:pt>
                <c:pt idx="3">
                  <c:v>-43.182600123655703</c:v>
                </c:pt>
                <c:pt idx="4">
                  <c:v>20.813204751961695</c:v>
                </c:pt>
                <c:pt idx="5">
                  <c:v>0.49967673375160282</c:v>
                </c:pt>
                <c:pt idx="6">
                  <c:v>-0.75</c:v>
                </c:pt>
                <c:pt idx="7">
                  <c:v>7.6318758717630653</c:v>
                </c:pt>
                <c:pt idx="8">
                  <c:v>-2.3836891775259299</c:v>
                </c:pt>
                <c:pt idx="9">
                  <c:v>-7.5123084761537662</c:v>
                </c:pt>
                <c:pt idx="10">
                  <c:v>-11.510314961498954</c:v>
                </c:pt>
                <c:pt idx="11">
                  <c:v>-11.4023843051061</c:v>
                </c:pt>
                <c:pt idx="12">
                  <c:v>-30.75</c:v>
                </c:pt>
                <c:pt idx="13">
                  <c:v>-30.713138339168498</c:v>
                </c:pt>
                <c:pt idx="14">
                  <c:v>-41.10665758374877</c:v>
                </c:pt>
                <c:pt idx="15">
                  <c:v>-60.565669623843057</c:v>
                </c:pt>
                <c:pt idx="16">
                  <c:v>-28.632902882287041</c:v>
                </c:pt>
                <c:pt idx="17">
                  <c:v>16.4059184331668</c:v>
                </c:pt>
                <c:pt idx="18">
                  <c:v>31.420338737624085</c:v>
                </c:pt>
                <c:pt idx="19">
                  <c:v>20.830273307440599</c:v>
                </c:pt>
                <c:pt idx="20">
                  <c:v>46.504703435503707</c:v>
                </c:pt>
                <c:pt idx="21">
                  <c:v>67.300014684927618</c:v>
                </c:pt>
                <c:pt idx="22">
                  <c:v>62.730867526149567</c:v>
                </c:pt>
                <c:pt idx="23">
                  <c:v>12.243912795745061</c:v>
                </c:pt>
                <c:pt idx="24">
                  <c:v>43.541259060749063</c:v>
                </c:pt>
                <c:pt idx="25">
                  <c:v>44.088970910166189</c:v>
                </c:pt>
                <c:pt idx="26">
                  <c:v>28.339487829890743</c:v>
                </c:pt>
                <c:pt idx="27">
                  <c:v>36.820058021219936</c:v>
                </c:pt>
                <c:pt idx="28">
                  <c:v>12.902069149825238</c:v>
                </c:pt>
                <c:pt idx="29">
                  <c:v>26.079374067311235</c:v>
                </c:pt>
                <c:pt idx="30">
                  <c:v>55.77540033775734</c:v>
                </c:pt>
                <c:pt idx="31">
                  <c:v>26.211656734156886</c:v>
                </c:pt>
                <c:pt idx="32">
                  <c:v>25.300445395362566</c:v>
                </c:pt>
                <c:pt idx="33">
                  <c:v>26.695473587725814</c:v>
                </c:pt>
                <c:pt idx="34">
                  <c:v>71.15763462666682</c:v>
                </c:pt>
                <c:pt idx="35">
                  <c:v>55.985937759137116</c:v>
                </c:pt>
                <c:pt idx="36">
                  <c:v>65.861143599343009</c:v>
                </c:pt>
                <c:pt idx="37">
                  <c:v>59.402966038499713</c:v>
                </c:pt>
                <c:pt idx="38">
                  <c:v>86.354291982026311</c:v>
                </c:pt>
                <c:pt idx="39">
                  <c:v>34.622779643848403</c:v>
                </c:pt>
                <c:pt idx="40">
                  <c:v>78.580437415047626</c:v>
                </c:pt>
                <c:pt idx="41">
                  <c:v>69.236805962547962</c:v>
                </c:pt>
                <c:pt idx="42">
                  <c:v>74.444631894571913</c:v>
                </c:pt>
                <c:pt idx="43">
                  <c:v>67.344185922800619</c:v>
                </c:pt>
                <c:pt idx="44">
                  <c:v>-13.226282030260789</c:v>
                </c:pt>
                <c:pt idx="45">
                  <c:v>24.282954297653891</c:v>
                </c:pt>
                <c:pt idx="46">
                  <c:v>44.913763342720067</c:v>
                </c:pt>
                <c:pt idx="47">
                  <c:v>40.700547517352447</c:v>
                </c:pt>
                <c:pt idx="48">
                  <c:v>47.034178053194445</c:v>
                </c:pt>
                <c:pt idx="49">
                  <c:v>50.866838825907614</c:v>
                </c:pt>
                <c:pt idx="50">
                  <c:v>2.4256936814776338</c:v>
                </c:pt>
                <c:pt idx="51">
                  <c:v>16.70099149058878</c:v>
                </c:pt>
                <c:pt idx="52">
                  <c:v>-6.631102766594446</c:v>
                </c:pt>
                <c:pt idx="53">
                  <c:v>10.505118026439462</c:v>
                </c:pt>
                <c:pt idx="54">
                  <c:v>-40.294524033932234</c:v>
                </c:pt>
                <c:pt idx="55">
                  <c:v>-84.799652467267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31C2-49F2-8A96-7D370AF5BF87}"/>
            </c:ext>
          </c:extLst>
        </c:ser>
        <c:ser>
          <c:idx val="2"/>
          <c:order val="2"/>
          <c:tx>
            <c:strRef>
              <c:f>'21_ábra_chart'!$F$8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triangle"/>
            <c:size val="8"/>
            <c:spPr>
              <a:solidFill>
                <a:sysClr val="windowText" lastClr="000000"/>
              </a:solidFill>
              <a:ln w="3175">
                <a:solidFill>
                  <a:sysClr val="windowText" lastClr="000000"/>
                </a:solidFill>
              </a:ln>
            </c:spPr>
          </c:marker>
          <c:dPt>
            <c:idx val="47"/>
            <c:bubble3D val="0"/>
            <c:spPr>
              <a:ln w="28575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30-31C2-49F2-8A96-7D370AF5BF87}"/>
              </c:ext>
            </c:extLst>
          </c:dPt>
          <c:dPt>
            <c:idx val="48"/>
            <c:marker>
              <c:spPr>
                <a:solidFill>
                  <a:sysClr val="windowText" lastClr="000000">
                    <a:alpha val="99000"/>
                  </a:sysClr>
                </a:solidFill>
                <a:ln w="317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31C2-49F2-8A96-7D370AF5BF87}"/>
              </c:ext>
            </c:extLst>
          </c:dPt>
          <c:dPt>
            <c:idx val="49"/>
            <c:bubble3D val="0"/>
            <c:spPr>
              <a:ln w="28575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3-31C2-49F2-8A96-7D370AF5BF87}"/>
              </c:ext>
            </c:extLst>
          </c:dPt>
          <c:dPt>
            <c:idx val="50"/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5-31C2-49F2-8A96-7D370AF5BF87}"/>
              </c:ext>
            </c:extLst>
          </c:dPt>
          <c:dPt>
            <c:idx val="51"/>
            <c:marker>
              <c:spPr>
                <a:solidFill>
                  <a:sysClr val="windowText" lastClr="0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31C2-49F2-8A96-7D370AF5BF87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37-31C2-49F2-8A96-7D370AF5BF87}"/>
              </c:ext>
            </c:extLst>
          </c:dPt>
          <c:dPt>
            <c:idx val="53"/>
            <c:marker>
              <c:spPr>
                <a:solidFill>
                  <a:sysClr val="windowText" lastClr="000000"/>
                </a:solidFill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9-31C2-49F2-8A96-7D370AF5BF87}"/>
              </c:ext>
            </c:extLst>
          </c:dPt>
          <c:dPt>
            <c:idx val="54"/>
            <c:bubble3D val="0"/>
            <c:spPr>
              <a:ln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B-31C2-49F2-8A96-7D370AF5BF87}"/>
              </c:ext>
            </c:extLst>
          </c:dPt>
          <c:dPt>
            <c:idx val="55"/>
            <c:marker>
              <c:spPr>
                <a:solidFill>
                  <a:sysClr val="window" lastClr="FFFFFF"/>
                </a:solidFill>
                <a:ln w="1905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31C2-49F2-8A96-7D370AF5BF87}"/>
              </c:ext>
            </c:extLst>
          </c:dPt>
          <c:cat>
            <c:strRef>
              <c:f>'21_ábra_chart'!$D$11:$D$66</c:f>
              <c:strCache>
                <c:ptCount val="56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2022 Q4-2023 Q1 (e.)</c:v>
                </c:pt>
              </c:strCache>
            </c:strRef>
          </c:cat>
          <c:val>
            <c:numRef>
              <c:f>'21_ábra_chart'!$F$11:$F$66</c:f>
              <c:numCache>
                <c:formatCode>0.0</c:formatCode>
                <c:ptCount val="56"/>
                <c:pt idx="0">
                  <c:v>100</c:v>
                </c:pt>
                <c:pt idx="1">
                  <c:v>29.850391819338856</c:v>
                </c:pt>
                <c:pt idx="2">
                  <c:v>50.592897907945478</c:v>
                </c:pt>
                <c:pt idx="3">
                  <c:v>30.966561819271366</c:v>
                </c:pt>
                <c:pt idx="4">
                  <c:v>11.290413419977172</c:v>
                </c:pt>
                <c:pt idx="5">
                  <c:v>0</c:v>
                </c:pt>
                <c:pt idx="6">
                  <c:v>0</c:v>
                </c:pt>
                <c:pt idx="7">
                  <c:v>23.850993878650758</c:v>
                </c:pt>
                <c:pt idx="8">
                  <c:v>18.917912946691757</c:v>
                </c:pt>
                <c:pt idx="9">
                  <c:v>11.508230193522463</c:v>
                </c:pt>
                <c:pt idx="10">
                  <c:v>0</c:v>
                </c:pt>
                <c:pt idx="11">
                  <c:v>30.492481167949393</c:v>
                </c:pt>
                <c:pt idx="12">
                  <c:v>11.301702292691926</c:v>
                </c:pt>
                <c:pt idx="13">
                  <c:v>30.42700622816163</c:v>
                </c:pt>
                <c:pt idx="14">
                  <c:v>22.083266484681236</c:v>
                </c:pt>
                <c:pt idx="15">
                  <c:v>0</c:v>
                </c:pt>
                <c:pt idx="16">
                  <c:v>0</c:v>
                </c:pt>
                <c:pt idx="17">
                  <c:v>-17.555648748720344</c:v>
                </c:pt>
                <c:pt idx="18">
                  <c:v>-10.993279605047441</c:v>
                </c:pt>
                <c:pt idx="19">
                  <c:v>-11.215815740871372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21.114827031437166</c:v>
                </c:pt>
                <c:pt idx="24">
                  <c:v>-29.567770278416432</c:v>
                </c:pt>
                <c:pt idx="25">
                  <c:v>-16.512001983716846</c:v>
                </c:pt>
                <c:pt idx="26">
                  <c:v>-31.336472014487022</c:v>
                </c:pt>
                <c:pt idx="27">
                  <c:v>-19.474974864285727</c:v>
                </c:pt>
                <c:pt idx="28">
                  <c:v>-11.133779807762775</c:v>
                </c:pt>
                <c:pt idx="29">
                  <c:v>-17.847418538995552</c:v>
                </c:pt>
                <c:pt idx="30">
                  <c:v>-27.891899722216063</c:v>
                </c:pt>
                <c:pt idx="31">
                  <c:v>0</c:v>
                </c:pt>
                <c:pt idx="32">
                  <c:v>-6.4651093600388787</c:v>
                </c:pt>
                <c:pt idx="33">
                  <c:v>-23.272722209764055</c:v>
                </c:pt>
                <c:pt idx="34">
                  <c:v>-17.104586274338125</c:v>
                </c:pt>
                <c:pt idx="35">
                  <c:v>-16.333193936078811</c:v>
                </c:pt>
                <c:pt idx="36">
                  <c:v>-8.6520700933698542</c:v>
                </c:pt>
                <c:pt idx="37">
                  <c:v>-11.48731601303931</c:v>
                </c:pt>
                <c:pt idx="38">
                  <c:v>-11.005280142677206</c:v>
                </c:pt>
                <c:pt idx="39">
                  <c:v>-6.8759431857137443</c:v>
                </c:pt>
                <c:pt idx="40">
                  <c:v>-3.1996825710738697</c:v>
                </c:pt>
                <c:pt idx="41">
                  <c:v>-3.3112256584493744</c:v>
                </c:pt>
                <c:pt idx="42">
                  <c:v>0</c:v>
                </c:pt>
                <c:pt idx="43">
                  <c:v>-8.8278023697333037</c:v>
                </c:pt>
                <c:pt idx="44">
                  <c:v>29.841857334197385</c:v>
                </c:pt>
                <c:pt idx="45">
                  <c:v>46.589852667009936</c:v>
                </c:pt>
                <c:pt idx="46">
                  <c:v>31.230456439382611</c:v>
                </c:pt>
                <c:pt idx="47">
                  <c:v>6.1399309484527222</c:v>
                </c:pt>
                <c:pt idx="48">
                  <c:v>0</c:v>
                </c:pt>
                <c:pt idx="49">
                  <c:v>3.3668081898713611</c:v>
                </c:pt>
                <c:pt idx="50">
                  <c:v>0</c:v>
                </c:pt>
                <c:pt idx="51">
                  <c:v>-3.0918611770696414</c:v>
                </c:pt>
                <c:pt idx="52">
                  <c:v>0</c:v>
                </c:pt>
                <c:pt idx="53">
                  <c:v>-0.8733571483511684</c:v>
                </c:pt>
                <c:pt idx="54">
                  <c:v>28.994802936856068</c:v>
                </c:pt>
                <c:pt idx="55">
                  <c:v>70.64206676101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31C2-49F2-8A96-7D370AF5B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1193391350530954"/>
              <c:y val="5.136921363731955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478007026303191"/>
              <c:y val="1.30484868358612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411241474379715"/>
          <c:y val="0.86918663036591193"/>
          <c:w val="0.74825321923116361"/>
          <c:h val="0.10865892795473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2078471919669E-2"/>
          <c:y val="5.9728542355499209E-2"/>
          <c:w val="0.86775843056160662"/>
          <c:h val="0.72114276011634082"/>
        </c:manualLayout>
      </c:layout>
      <c:lineChart>
        <c:grouping val="standard"/>
        <c:varyColors val="0"/>
        <c:ser>
          <c:idx val="2"/>
          <c:order val="0"/>
          <c:tx>
            <c:strRef>
              <c:f>'22_ábra_chart'!$G$8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349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9:$C$90</c:f>
              <c:numCache>
                <c:formatCode>General</c:formatCode>
                <c:ptCount val="82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</c:numCache>
            </c:numRef>
          </c:cat>
          <c:val>
            <c:numRef>
              <c:f>'22_ábra_chart'!$G$9:$G$90</c:f>
              <c:numCache>
                <c:formatCode>0.00</c:formatCode>
                <c:ptCount val="82"/>
                <c:pt idx="0">
                  <c:v>0.69592697000388903</c:v>
                </c:pt>
                <c:pt idx="1">
                  <c:v>0.68913965985499004</c:v>
                </c:pt>
                <c:pt idx="2">
                  <c:v>0.73190637123270497</c:v>
                </c:pt>
                <c:pt idx="3">
                  <c:v>0.72376933676264199</c:v>
                </c:pt>
                <c:pt idx="4">
                  <c:v>0.69891447917571803</c:v>
                </c:pt>
                <c:pt idx="5">
                  <c:v>0.61055081683377199</c:v>
                </c:pt>
                <c:pt idx="6">
                  <c:v>0.58486895727834498</c:v>
                </c:pt>
                <c:pt idx="7">
                  <c:v>0.52909480104835505</c:v>
                </c:pt>
                <c:pt idx="8">
                  <c:v>0.52253481835256999</c:v>
                </c:pt>
                <c:pt idx="9">
                  <c:v>0.43738152561668298</c:v>
                </c:pt>
                <c:pt idx="10">
                  <c:v>0.41650443416084498</c:v>
                </c:pt>
                <c:pt idx="11">
                  <c:v>0.47161747033826801</c:v>
                </c:pt>
                <c:pt idx="12">
                  <c:v>0.52715076799645899</c:v>
                </c:pt>
                <c:pt idx="13">
                  <c:v>0.51406876127724799</c:v>
                </c:pt>
                <c:pt idx="14">
                  <c:v>0.53136969918913002</c:v>
                </c:pt>
                <c:pt idx="15">
                  <c:v>0.483334668115113</c:v>
                </c:pt>
                <c:pt idx="16">
                  <c:v>0.44723143587765601</c:v>
                </c:pt>
                <c:pt idx="17">
                  <c:v>0.44631764021545001</c:v>
                </c:pt>
                <c:pt idx="18">
                  <c:v>0.38922779199656199</c:v>
                </c:pt>
                <c:pt idx="19">
                  <c:v>0.35648397803500098</c:v>
                </c:pt>
                <c:pt idx="20">
                  <c:v>0.28800478064710899</c:v>
                </c:pt>
                <c:pt idx="21">
                  <c:v>0.27222617093365398</c:v>
                </c:pt>
                <c:pt idx="22">
                  <c:v>0.23361802422964201</c:v>
                </c:pt>
                <c:pt idx="23">
                  <c:v>0.17636844213641201</c:v>
                </c:pt>
                <c:pt idx="24">
                  <c:v>0.15314613481967199</c:v>
                </c:pt>
                <c:pt idx="25">
                  <c:v>0.110462065355955</c:v>
                </c:pt>
                <c:pt idx="26">
                  <c:v>7.8224358421510001E-2</c:v>
                </c:pt>
                <c:pt idx="27">
                  <c:v>-0.15616452980839199</c:v>
                </c:pt>
                <c:pt idx="28">
                  <c:v>-0.256901626045687</c:v>
                </c:pt>
                <c:pt idx="29">
                  <c:v>-0.34130358121384602</c:v>
                </c:pt>
                <c:pt idx="30">
                  <c:v>-0.42628261046882998</c:v>
                </c:pt>
                <c:pt idx="31">
                  <c:v>-0.48960603756037901</c:v>
                </c:pt>
                <c:pt idx="32">
                  <c:v>-0.48083297736245101</c:v>
                </c:pt>
                <c:pt idx="33">
                  <c:v>-0.563903316661166</c:v>
                </c:pt>
                <c:pt idx="34">
                  <c:v>-0.60863049139527203</c:v>
                </c:pt>
                <c:pt idx="35">
                  <c:v>-0.550811209842196</c:v>
                </c:pt>
                <c:pt idx="36">
                  <c:v>-0.53164450251051698</c:v>
                </c:pt>
                <c:pt idx="37">
                  <c:v>-0.53114567778641197</c:v>
                </c:pt>
                <c:pt idx="38">
                  <c:v>-0.61671347198006599</c:v>
                </c:pt>
                <c:pt idx="39">
                  <c:v>-0.84724448188239798</c:v>
                </c:pt>
                <c:pt idx="40">
                  <c:v>-0.87863245850210303</c:v>
                </c:pt>
                <c:pt idx="41">
                  <c:v>-0.89183706703932897</c:v>
                </c:pt>
                <c:pt idx="42">
                  <c:v>-0.74024601125871803</c:v>
                </c:pt>
                <c:pt idx="43">
                  <c:v>-0.62014961791895895</c:v>
                </c:pt>
                <c:pt idx="44">
                  <c:v>-0.60750842936742</c:v>
                </c:pt>
                <c:pt idx="45">
                  <c:v>-0.55765047416898395</c:v>
                </c:pt>
                <c:pt idx="46">
                  <c:v>-0.51449837267374599</c:v>
                </c:pt>
                <c:pt idx="47">
                  <c:v>-0.44415198969480701</c:v>
                </c:pt>
                <c:pt idx="48">
                  <c:v>-0.45243714818186398</c:v>
                </c:pt>
                <c:pt idx="49">
                  <c:v>-0.36047157535653801</c:v>
                </c:pt>
                <c:pt idx="50">
                  <c:v>-0.31330179144620302</c:v>
                </c:pt>
                <c:pt idx="51">
                  <c:v>-0.212886392135747</c:v>
                </c:pt>
                <c:pt idx="52">
                  <c:v>-0.124440768865163</c:v>
                </c:pt>
                <c:pt idx="53">
                  <c:v>-0.14329650841831501</c:v>
                </c:pt>
                <c:pt idx="54">
                  <c:v>-0.11705836964521001</c:v>
                </c:pt>
                <c:pt idx="55">
                  <c:v>-0.12926016794706299</c:v>
                </c:pt>
                <c:pt idx="56">
                  <c:v>-0.13594052940607201</c:v>
                </c:pt>
                <c:pt idx="57">
                  <c:v>-0.130691230887864</c:v>
                </c:pt>
                <c:pt idx="58">
                  <c:v>-5.6184629254305798E-2</c:v>
                </c:pt>
                <c:pt idx="59">
                  <c:v>0.161888480126018</c:v>
                </c:pt>
                <c:pt idx="60">
                  <c:v>0.220979751463417</c:v>
                </c:pt>
                <c:pt idx="61">
                  <c:v>0.19166311262310101</c:v>
                </c:pt>
                <c:pt idx="62">
                  <c:v>0.18525215727775299</c:v>
                </c:pt>
                <c:pt idx="63">
                  <c:v>0.207374958629405</c:v>
                </c:pt>
                <c:pt idx="64">
                  <c:v>0.18261941144881</c:v>
                </c:pt>
                <c:pt idx="65">
                  <c:v>0.14927804389482699</c:v>
                </c:pt>
                <c:pt idx="66">
                  <c:v>0.12854318126365799</c:v>
                </c:pt>
                <c:pt idx="67">
                  <c:v>8.9908436692625104E-2</c:v>
                </c:pt>
                <c:pt idx="68">
                  <c:v>7.3417200092418894E-2</c:v>
                </c:pt>
                <c:pt idx="69">
                  <c:v>8.1018655262181202E-2</c:v>
                </c:pt>
                <c:pt idx="70">
                  <c:v>3.0163103422528301E-2</c:v>
                </c:pt>
                <c:pt idx="71">
                  <c:v>-2.79011334717249E-2</c:v>
                </c:pt>
                <c:pt idx="72">
                  <c:v>-3.42826685686047E-2</c:v>
                </c:pt>
                <c:pt idx="73">
                  <c:v>-0.13280302520769</c:v>
                </c:pt>
                <c:pt idx="74">
                  <c:v>-0.157766567379685</c:v>
                </c:pt>
                <c:pt idx="75">
                  <c:v>-0.177747542226979</c:v>
                </c:pt>
                <c:pt idx="76">
                  <c:v>-0.144762484218763</c:v>
                </c:pt>
                <c:pt idx="77">
                  <c:v>-8.7118803828563796E-2</c:v>
                </c:pt>
                <c:pt idx="78">
                  <c:v>-3.6521160960559199E-2</c:v>
                </c:pt>
                <c:pt idx="79">
                  <c:v>-3.0221291901271201E-2</c:v>
                </c:pt>
                <c:pt idx="80">
                  <c:v>-2.8763562352872901E-2</c:v>
                </c:pt>
                <c:pt idx="81">
                  <c:v>-2.80099027149051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C08-4BA4-B597-1BBCFAE50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01408"/>
        <c:axId val="801507312"/>
        <c:extLst/>
      </c:lineChart>
      <c:lineChart>
        <c:grouping val="standard"/>
        <c:varyColors val="0"/>
        <c:ser>
          <c:idx val="3"/>
          <c:order val="1"/>
          <c:tx>
            <c:strRef>
              <c:f>'22_ábra_chart'!$F$8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3492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9:$C$91</c:f>
              <c:numCache>
                <c:formatCode>General</c:formatCode>
                <c:ptCount val="83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</c:numCache>
            </c:numRef>
          </c:cat>
          <c:val>
            <c:numRef>
              <c:f>'22_ábra_chart'!$F$9:$F$90</c:f>
              <c:numCache>
                <c:formatCode>0.00</c:formatCode>
                <c:ptCount val="82"/>
                <c:pt idx="0">
                  <c:v>-0.126571512716361</c:v>
                </c:pt>
                <c:pt idx="1">
                  <c:v>-0.116095501798992</c:v>
                </c:pt>
                <c:pt idx="2">
                  <c:v>-0.19873003430055</c:v>
                </c:pt>
                <c:pt idx="3">
                  <c:v>-0.25470371849628998</c:v>
                </c:pt>
                <c:pt idx="4">
                  <c:v>-0.27219283314637599</c:v>
                </c:pt>
                <c:pt idx="5">
                  <c:v>-0.38575858751784797</c:v>
                </c:pt>
                <c:pt idx="6">
                  <c:v>-0.38810556120929901</c:v>
                </c:pt>
                <c:pt idx="7">
                  <c:v>-0.36389260693372499</c:v>
                </c:pt>
                <c:pt idx="8">
                  <c:v>-0.38980110997730899</c:v>
                </c:pt>
                <c:pt idx="9">
                  <c:v>-0.41033772731719897</c:v>
                </c:pt>
                <c:pt idx="10">
                  <c:v>-0.45410483747619401</c:v>
                </c:pt>
                <c:pt idx="11">
                  <c:v>-0.45262572450611499</c:v>
                </c:pt>
                <c:pt idx="12">
                  <c:v>-0.49988950929213599</c:v>
                </c:pt>
                <c:pt idx="13">
                  <c:v>-0.48344624446378998</c:v>
                </c:pt>
                <c:pt idx="14">
                  <c:v>-0.49287488453225098</c:v>
                </c:pt>
                <c:pt idx="15">
                  <c:v>-0.46219651719659499</c:v>
                </c:pt>
                <c:pt idx="16">
                  <c:v>-0.53249819947496602</c:v>
                </c:pt>
                <c:pt idx="17">
                  <c:v>-0.57867986350796496</c:v>
                </c:pt>
                <c:pt idx="18">
                  <c:v>-0.597380624837625</c:v>
                </c:pt>
                <c:pt idx="19">
                  <c:v>-0.494835361738511</c:v>
                </c:pt>
                <c:pt idx="20">
                  <c:v>-0.411206574728396</c:v>
                </c:pt>
                <c:pt idx="21">
                  <c:v>-0.37065794693621301</c:v>
                </c:pt>
                <c:pt idx="22">
                  <c:v>-0.41275253410228402</c:v>
                </c:pt>
                <c:pt idx="23">
                  <c:v>-0.399129834872686</c:v>
                </c:pt>
                <c:pt idx="24">
                  <c:v>-0.49240641165454102</c:v>
                </c:pt>
                <c:pt idx="25">
                  <c:v>-0.46269837995060997</c:v>
                </c:pt>
                <c:pt idx="26">
                  <c:v>-0.49236305995712698</c:v>
                </c:pt>
                <c:pt idx="27">
                  <c:v>-0.50242144422125301</c:v>
                </c:pt>
                <c:pt idx="28">
                  <c:v>-0.55151357342028295</c:v>
                </c:pt>
                <c:pt idx="29">
                  <c:v>-0.47276034210849299</c:v>
                </c:pt>
                <c:pt idx="30">
                  <c:v>-0.42315911959442798</c:v>
                </c:pt>
                <c:pt idx="31">
                  <c:v>-0.433155389426434</c:v>
                </c:pt>
                <c:pt idx="32">
                  <c:v>-0.41351210307331399</c:v>
                </c:pt>
                <c:pt idx="33">
                  <c:v>-0.51363515554421302</c:v>
                </c:pt>
                <c:pt idx="34">
                  <c:v>-0.54350316813640098</c:v>
                </c:pt>
                <c:pt idx="35">
                  <c:v>-0.57700102199231695</c:v>
                </c:pt>
                <c:pt idx="36">
                  <c:v>-0.49080209552279902</c:v>
                </c:pt>
                <c:pt idx="37">
                  <c:v>-0.489825582837073</c:v>
                </c:pt>
                <c:pt idx="38">
                  <c:v>-0.60234915673474598</c:v>
                </c:pt>
                <c:pt idx="39">
                  <c:v>-0.66744181727233398</c:v>
                </c:pt>
                <c:pt idx="40">
                  <c:v>-0.58108602216296501</c:v>
                </c:pt>
                <c:pt idx="41">
                  <c:v>-0.48324808483377102</c:v>
                </c:pt>
                <c:pt idx="42">
                  <c:v>-0.34049874234980398</c:v>
                </c:pt>
                <c:pt idx="43">
                  <c:v>-0.22349698146740701</c:v>
                </c:pt>
                <c:pt idx="44">
                  <c:v>-0.244632277833952</c:v>
                </c:pt>
                <c:pt idx="45">
                  <c:v>-0.21193158029811399</c:v>
                </c:pt>
                <c:pt idx="46">
                  <c:v>-0.20908195385827499</c:v>
                </c:pt>
                <c:pt idx="47">
                  <c:v>-0.10488534510709401</c:v>
                </c:pt>
                <c:pt idx="48">
                  <c:v>1.8467261138512499E-2</c:v>
                </c:pt>
                <c:pt idx="49">
                  <c:v>4.4626142052320197E-2</c:v>
                </c:pt>
                <c:pt idx="50">
                  <c:v>-3.5062084252570701E-2</c:v>
                </c:pt>
                <c:pt idx="51">
                  <c:v>4.62499881301821E-2</c:v>
                </c:pt>
                <c:pt idx="52">
                  <c:v>0.207724691814026</c:v>
                </c:pt>
                <c:pt idx="53">
                  <c:v>0.25155752394754999</c:v>
                </c:pt>
                <c:pt idx="54">
                  <c:v>0.34471556842183698</c:v>
                </c:pt>
                <c:pt idx="55">
                  <c:v>0.37398189893488598</c:v>
                </c:pt>
                <c:pt idx="56">
                  <c:v>0.41999657512788002</c:v>
                </c:pt>
                <c:pt idx="57">
                  <c:v>0.42212902162811899</c:v>
                </c:pt>
                <c:pt idx="58">
                  <c:v>0.42012572774405199</c:v>
                </c:pt>
                <c:pt idx="59">
                  <c:v>0.34596188926078397</c:v>
                </c:pt>
                <c:pt idx="60">
                  <c:v>0.59578154352082402</c:v>
                </c:pt>
                <c:pt idx="61">
                  <c:v>0.64613419300505803</c:v>
                </c:pt>
                <c:pt idx="62">
                  <c:v>0.66868312041424305</c:v>
                </c:pt>
                <c:pt idx="63">
                  <c:v>0.66984346267209005</c:v>
                </c:pt>
                <c:pt idx="64">
                  <c:v>0.850092069489223</c:v>
                </c:pt>
                <c:pt idx="65">
                  <c:v>0.86432039278129502</c:v>
                </c:pt>
                <c:pt idx="66">
                  <c:v>0.85744961872564096</c:v>
                </c:pt>
                <c:pt idx="67">
                  <c:v>0.888634379866441</c:v>
                </c:pt>
                <c:pt idx="68">
                  <c:v>0.89255901930088399</c:v>
                </c:pt>
                <c:pt idx="69">
                  <c:v>0.84453768697518405</c:v>
                </c:pt>
                <c:pt idx="70">
                  <c:v>0.82773727131322805</c:v>
                </c:pt>
                <c:pt idx="71">
                  <c:v>0.84877578543667198</c:v>
                </c:pt>
                <c:pt idx="72">
                  <c:v>0.80568340263391303</c:v>
                </c:pt>
                <c:pt idx="73">
                  <c:v>0.75437338008994104</c:v>
                </c:pt>
                <c:pt idx="74">
                  <c:v>0.71517950962943</c:v>
                </c:pt>
                <c:pt idx="75">
                  <c:v>0.77595326765189998</c:v>
                </c:pt>
                <c:pt idx="76">
                  <c:v>0.81948105179669595</c:v>
                </c:pt>
                <c:pt idx="77">
                  <c:v>0.83387779698645803</c:v>
                </c:pt>
                <c:pt idx="78">
                  <c:v>0.78325420499988696</c:v>
                </c:pt>
                <c:pt idx="79">
                  <c:v>0.72518918623550999</c:v>
                </c:pt>
                <c:pt idx="80">
                  <c:v>0.68967877885097595</c:v>
                </c:pt>
                <c:pt idx="81">
                  <c:v>0.54653706979583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08-4BA4-B597-1BBCFAE504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268616"/>
        <c:axId val="1047268288"/>
      </c:lineChart>
      <c:catAx>
        <c:axId val="80150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7312"/>
        <c:crosses val="autoZero"/>
        <c:auto val="1"/>
        <c:lblAlgn val="ctr"/>
        <c:lblOffset val="100"/>
        <c:noMultiLvlLbl val="0"/>
      </c:catAx>
      <c:valAx>
        <c:axId val="801507312"/>
        <c:scaling>
          <c:orientation val="minMax"/>
          <c:max val="1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42362058070307E-2"/>
              <c:y val="3.89906079100429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1408"/>
        <c:crosses val="autoZero"/>
        <c:crossBetween val="between"/>
        <c:majorUnit val="0.2"/>
      </c:valAx>
      <c:valAx>
        <c:axId val="1047268288"/>
        <c:scaling>
          <c:orientation val="minMax"/>
          <c:min val="-1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7268616"/>
        <c:crosses val="max"/>
        <c:crossBetween val="between"/>
      </c:valAx>
      <c:catAx>
        <c:axId val="10472686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0736111111116"/>
              <c:y val="1.3291874711478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4726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858215659778668"/>
          <c:y val="0.90986369290501179"/>
          <c:w val="0.7650111646504979"/>
          <c:h val="6.91442791877364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2078471919669E-2"/>
          <c:y val="5.9728542355499209E-2"/>
          <c:w val="0.86775843056160662"/>
          <c:h val="0.72114276011634082"/>
        </c:manualLayout>
      </c:layout>
      <c:lineChart>
        <c:grouping val="standard"/>
        <c:varyColors val="0"/>
        <c:ser>
          <c:idx val="2"/>
          <c:order val="0"/>
          <c:tx>
            <c:strRef>
              <c:f>'22_ábra_chart'!$G$7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3492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9:$C$90</c:f>
              <c:numCache>
                <c:formatCode>General</c:formatCode>
                <c:ptCount val="82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</c:numCache>
            </c:numRef>
          </c:cat>
          <c:val>
            <c:numRef>
              <c:f>'22_ábra_chart'!$G$9:$G$90</c:f>
              <c:numCache>
                <c:formatCode>0.00</c:formatCode>
                <c:ptCount val="82"/>
                <c:pt idx="0">
                  <c:v>0.69592697000388903</c:v>
                </c:pt>
                <c:pt idx="1">
                  <c:v>0.68913965985499004</c:v>
                </c:pt>
                <c:pt idx="2">
                  <c:v>0.73190637123270497</c:v>
                </c:pt>
                <c:pt idx="3">
                  <c:v>0.72376933676264199</c:v>
                </c:pt>
                <c:pt idx="4">
                  <c:v>0.69891447917571803</c:v>
                </c:pt>
                <c:pt idx="5">
                  <c:v>0.61055081683377199</c:v>
                </c:pt>
                <c:pt idx="6">
                  <c:v>0.58486895727834498</c:v>
                </c:pt>
                <c:pt idx="7">
                  <c:v>0.52909480104835505</c:v>
                </c:pt>
                <c:pt idx="8">
                  <c:v>0.52253481835256999</c:v>
                </c:pt>
                <c:pt idx="9">
                  <c:v>0.43738152561668298</c:v>
                </c:pt>
                <c:pt idx="10">
                  <c:v>0.41650443416084498</c:v>
                </c:pt>
                <c:pt idx="11">
                  <c:v>0.47161747033826801</c:v>
                </c:pt>
                <c:pt idx="12">
                  <c:v>0.52715076799645899</c:v>
                </c:pt>
                <c:pt idx="13">
                  <c:v>0.51406876127724799</c:v>
                </c:pt>
                <c:pt idx="14">
                  <c:v>0.53136969918913002</c:v>
                </c:pt>
                <c:pt idx="15">
                  <c:v>0.483334668115113</c:v>
                </c:pt>
                <c:pt idx="16">
                  <c:v>0.44723143587765601</c:v>
                </c:pt>
                <c:pt idx="17">
                  <c:v>0.44631764021545001</c:v>
                </c:pt>
                <c:pt idx="18">
                  <c:v>0.38922779199656199</c:v>
                </c:pt>
                <c:pt idx="19">
                  <c:v>0.35648397803500098</c:v>
                </c:pt>
                <c:pt idx="20">
                  <c:v>0.28800478064710899</c:v>
                </c:pt>
                <c:pt idx="21">
                  <c:v>0.27222617093365398</c:v>
                </c:pt>
                <c:pt idx="22">
                  <c:v>0.23361802422964201</c:v>
                </c:pt>
                <c:pt idx="23">
                  <c:v>0.17636844213641201</c:v>
                </c:pt>
                <c:pt idx="24">
                  <c:v>0.15314613481967199</c:v>
                </c:pt>
                <c:pt idx="25">
                  <c:v>0.110462065355955</c:v>
                </c:pt>
                <c:pt idx="26">
                  <c:v>7.8224358421510001E-2</c:v>
                </c:pt>
                <c:pt idx="27">
                  <c:v>-0.15616452980839199</c:v>
                </c:pt>
                <c:pt idx="28">
                  <c:v>-0.256901626045687</c:v>
                </c:pt>
                <c:pt idx="29">
                  <c:v>-0.34130358121384602</c:v>
                </c:pt>
                <c:pt idx="30">
                  <c:v>-0.42628261046882998</c:v>
                </c:pt>
                <c:pt idx="31">
                  <c:v>-0.48960603756037901</c:v>
                </c:pt>
                <c:pt idx="32">
                  <c:v>-0.48083297736245101</c:v>
                </c:pt>
                <c:pt idx="33">
                  <c:v>-0.563903316661166</c:v>
                </c:pt>
                <c:pt idx="34">
                  <c:v>-0.60863049139527203</c:v>
                </c:pt>
                <c:pt idx="35">
                  <c:v>-0.550811209842196</c:v>
                </c:pt>
                <c:pt idx="36">
                  <c:v>-0.53164450251051698</c:v>
                </c:pt>
                <c:pt idx="37">
                  <c:v>-0.53114567778641197</c:v>
                </c:pt>
                <c:pt idx="38">
                  <c:v>-0.61671347198006599</c:v>
                </c:pt>
                <c:pt idx="39">
                  <c:v>-0.84724448188239798</c:v>
                </c:pt>
                <c:pt idx="40">
                  <c:v>-0.87863245850210303</c:v>
                </c:pt>
                <c:pt idx="41">
                  <c:v>-0.89183706703932897</c:v>
                </c:pt>
                <c:pt idx="42">
                  <c:v>-0.74024601125871803</c:v>
                </c:pt>
                <c:pt idx="43">
                  <c:v>-0.62014961791895895</c:v>
                </c:pt>
                <c:pt idx="44">
                  <c:v>-0.60750842936742</c:v>
                </c:pt>
                <c:pt idx="45">
                  <c:v>-0.55765047416898395</c:v>
                </c:pt>
                <c:pt idx="46">
                  <c:v>-0.51449837267374599</c:v>
                </c:pt>
                <c:pt idx="47">
                  <c:v>-0.44415198969480701</c:v>
                </c:pt>
                <c:pt idx="48">
                  <c:v>-0.45243714818186398</c:v>
                </c:pt>
                <c:pt idx="49">
                  <c:v>-0.36047157535653801</c:v>
                </c:pt>
                <c:pt idx="50">
                  <c:v>-0.31330179144620302</c:v>
                </c:pt>
                <c:pt idx="51">
                  <c:v>-0.212886392135747</c:v>
                </c:pt>
                <c:pt idx="52">
                  <c:v>-0.124440768865163</c:v>
                </c:pt>
                <c:pt idx="53">
                  <c:v>-0.14329650841831501</c:v>
                </c:pt>
                <c:pt idx="54">
                  <c:v>-0.11705836964521001</c:v>
                </c:pt>
                <c:pt idx="55">
                  <c:v>-0.12926016794706299</c:v>
                </c:pt>
                <c:pt idx="56">
                  <c:v>-0.13594052940607201</c:v>
                </c:pt>
                <c:pt idx="57">
                  <c:v>-0.130691230887864</c:v>
                </c:pt>
                <c:pt idx="58">
                  <c:v>-5.6184629254305798E-2</c:v>
                </c:pt>
                <c:pt idx="59">
                  <c:v>0.161888480126018</c:v>
                </c:pt>
                <c:pt idx="60">
                  <c:v>0.220979751463417</c:v>
                </c:pt>
                <c:pt idx="61">
                  <c:v>0.19166311262310101</c:v>
                </c:pt>
                <c:pt idx="62">
                  <c:v>0.18525215727775299</c:v>
                </c:pt>
                <c:pt idx="63">
                  <c:v>0.207374958629405</c:v>
                </c:pt>
                <c:pt idx="64">
                  <c:v>0.18261941144881</c:v>
                </c:pt>
                <c:pt idx="65">
                  <c:v>0.14927804389482699</c:v>
                </c:pt>
                <c:pt idx="66">
                  <c:v>0.12854318126365799</c:v>
                </c:pt>
                <c:pt idx="67">
                  <c:v>8.9908436692625104E-2</c:v>
                </c:pt>
                <c:pt idx="68">
                  <c:v>7.3417200092418894E-2</c:v>
                </c:pt>
                <c:pt idx="69">
                  <c:v>8.1018655262181202E-2</c:v>
                </c:pt>
                <c:pt idx="70">
                  <c:v>3.0163103422528301E-2</c:v>
                </c:pt>
                <c:pt idx="71">
                  <c:v>-2.79011334717249E-2</c:v>
                </c:pt>
                <c:pt idx="72">
                  <c:v>-3.42826685686047E-2</c:v>
                </c:pt>
                <c:pt idx="73">
                  <c:v>-0.13280302520769</c:v>
                </c:pt>
                <c:pt idx="74">
                  <c:v>-0.157766567379685</c:v>
                </c:pt>
                <c:pt idx="75">
                  <c:v>-0.177747542226979</c:v>
                </c:pt>
                <c:pt idx="76">
                  <c:v>-0.144762484218763</c:v>
                </c:pt>
                <c:pt idx="77">
                  <c:v>-8.7118803828563796E-2</c:v>
                </c:pt>
                <c:pt idx="78">
                  <c:v>-3.6521160960559199E-2</c:v>
                </c:pt>
                <c:pt idx="79">
                  <c:v>-3.0221291901271201E-2</c:v>
                </c:pt>
                <c:pt idx="80">
                  <c:v>-2.8763562352872901E-2</c:v>
                </c:pt>
                <c:pt idx="81">
                  <c:v>-2.80099027149051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0B5-449D-89CA-D5CF96884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01408"/>
        <c:axId val="801507312"/>
        <c:extLst/>
      </c:lineChart>
      <c:lineChart>
        <c:grouping val="standard"/>
        <c:varyColors val="0"/>
        <c:ser>
          <c:idx val="3"/>
          <c:order val="1"/>
          <c:tx>
            <c:strRef>
              <c:f>'22_ábra_chart'!$F$7</c:f>
              <c:strCache>
                <c:ptCount val="1"/>
                <c:pt idx="0">
                  <c:v>Ability to lend</c:v>
                </c:pt>
              </c:strCache>
            </c:strRef>
          </c:tx>
          <c:spPr>
            <a:ln w="3492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C$9:$C$91</c:f>
              <c:numCache>
                <c:formatCode>General</c:formatCode>
                <c:ptCount val="83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</c:numCache>
            </c:numRef>
          </c:cat>
          <c:val>
            <c:numRef>
              <c:f>'22_ábra_chart'!$F$9:$F$90</c:f>
              <c:numCache>
                <c:formatCode>0.00</c:formatCode>
                <c:ptCount val="82"/>
                <c:pt idx="0">
                  <c:v>-0.126571512716361</c:v>
                </c:pt>
                <c:pt idx="1">
                  <c:v>-0.116095501798992</c:v>
                </c:pt>
                <c:pt idx="2">
                  <c:v>-0.19873003430055</c:v>
                </c:pt>
                <c:pt idx="3">
                  <c:v>-0.25470371849628998</c:v>
                </c:pt>
                <c:pt idx="4">
                  <c:v>-0.27219283314637599</c:v>
                </c:pt>
                <c:pt idx="5">
                  <c:v>-0.38575858751784797</c:v>
                </c:pt>
                <c:pt idx="6">
                  <c:v>-0.38810556120929901</c:v>
                </c:pt>
                <c:pt idx="7">
                  <c:v>-0.36389260693372499</c:v>
                </c:pt>
                <c:pt idx="8">
                  <c:v>-0.38980110997730899</c:v>
                </c:pt>
                <c:pt idx="9">
                  <c:v>-0.41033772731719897</c:v>
                </c:pt>
                <c:pt idx="10">
                  <c:v>-0.45410483747619401</c:v>
                </c:pt>
                <c:pt idx="11">
                  <c:v>-0.45262572450611499</c:v>
                </c:pt>
                <c:pt idx="12">
                  <c:v>-0.49988950929213599</c:v>
                </c:pt>
                <c:pt idx="13">
                  <c:v>-0.48344624446378998</c:v>
                </c:pt>
                <c:pt idx="14">
                  <c:v>-0.49287488453225098</c:v>
                </c:pt>
                <c:pt idx="15">
                  <c:v>-0.46219651719659499</c:v>
                </c:pt>
                <c:pt idx="16">
                  <c:v>-0.53249819947496602</c:v>
                </c:pt>
                <c:pt idx="17">
                  <c:v>-0.57867986350796496</c:v>
                </c:pt>
                <c:pt idx="18">
                  <c:v>-0.597380624837625</c:v>
                </c:pt>
                <c:pt idx="19">
                  <c:v>-0.494835361738511</c:v>
                </c:pt>
                <c:pt idx="20">
                  <c:v>-0.411206574728396</c:v>
                </c:pt>
                <c:pt idx="21">
                  <c:v>-0.37065794693621301</c:v>
                </c:pt>
                <c:pt idx="22">
                  <c:v>-0.41275253410228402</c:v>
                </c:pt>
                <c:pt idx="23">
                  <c:v>-0.399129834872686</c:v>
                </c:pt>
                <c:pt idx="24">
                  <c:v>-0.49240641165454102</c:v>
                </c:pt>
                <c:pt idx="25">
                  <c:v>-0.46269837995060997</c:v>
                </c:pt>
                <c:pt idx="26">
                  <c:v>-0.49236305995712698</c:v>
                </c:pt>
                <c:pt idx="27">
                  <c:v>-0.50242144422125301</c:v>
                </c:pt>
                <c:pt idx="28">
                  <c:v>-0.55151357342028295</c:v>
                </c:pt>
                <c:pt idx="29">
                  <c:v>-0.47276034210849299</c:v>
                </c:pt>
                <c:pt idx="30">
                  <c:v>-0.42315911959442798</c:v>
                </c:pt>
                <c:pt idx="31">
                  <c:v>-0.433155389426434</c:v>
                </c:pt>
                <c:pt idx="32">
                  <c:v>-0.41351210307331399</c:v>
                </c:pt>
                <c:pt idx="33">
                  <c:v>-0.51363515554421302</c:v>
                </c:pt>
                <c:pt idx="34">
                  <c:v>-0.54350316813640098</c:v>
                </c:pt>
                <c:pt idx="35">
                  <c:v>-0.57700102199231695</c:v>
                </c:pt>
                <c:pt idx="36">
                  <c:v>-0.49080209552279902</c:v>
                </c:pt>
                <c:pt idx="37">
                  <c:v>-0.489825582837073</c:v>
                </c:pt>
                <c:pt idx="38">
                  <c:v>-0.60234915673474598</c:v>
                </c:pt>
                <c:pt idx="39">
                  <c:v>-0.66744181727233398</c:v>
                </c:pt>
                <c:pt idx="40">
                  <c:v>-0.58108602216296501</c:v>
                </c:pt>
                <c:pt idx="41">
                  <c:v>-0.48324808483377102</c:v>
                </c:pt>
                <c:pt idx="42">
                  <c:v>-0.34049874234980398</c:v>
                </c:pt>
                <c:pt idx="43">
                  <c:v>-0.22349698146740701</c:v>
                </c:pt>
                <c:pt idx="44">
                  <c:v>-0.244632277833952</c:v>
                </c:pt>
                <c:pt idx="45">
                  <c:v>-0.21193158029811399</c:v>
                </c:pt>
                <c:pt idx="46">
                  <c:v>-0.20908195385827499</c:v>
                </c:pt>
                <c:pt idx="47">
                  <c:v>-0.10488534510709401</c:v>
                </c:pt>
                <c:pt idx="48">
                  <c:v>1.8467261138512499E-2</c:v>
                </c:pt>
                <c:pt idx="49">
                  <c:v>4.4626142052320197E-2</c:v>
                </c:pt>
                <c:pt idx="50">
                  <c:v>-3.5062084252570701E-2</c:v>
                </c:pt>
                <c:pt idx="51">
                  <c:v>4.62499881301821E-2</c:v>
                </c:pt>
                <c:pt idx="52">
                  <c:v>0.207724691814026</c:v>
                </c:pt>
                <c:pt idx="53">
                  <c:v>0.25155752394754999</c:v>
                </c:pt>
                <c:pt idx="54">
                  <c:v>0.34471556842183698</c:v>
                </c:pt>
                <c:pt idx="55">
                  <c:v>0.37398189893488598</c:v>
                </c:pt>
                <c:pt idx="56">
                  <c:v>0.41999657512788002</c:v>
                </c:pt>
                <c:pt idx="57">
                  <c:v>0.42212902162811899</c:v>
                </c:pt>
                <c:pt idx="58">
                  <c:v>0.42012572774405199</c:v>
                </c:pt>
                <c:pt idx="59">
                  <c:v>0.34596188926078397</c:v>
                </c:pt>
                <c:pt idx="60">
                  <c:v>0.59578154352082402</c:v>
                </c:pt>
                <c:pt idx="61">
                  <c:v>0.64613419300505803</c:v>
                </c:pt>
                <c:pt idx="62">
                  <c:v>0.66868312041424305</c:v>
                </c:pt>
                <c:pt idx="63">
                  <c:v>0.66984346267209005</c:v>
                </c:pt>
                <c:pt idx="64">
                  <c:v>0.850092069489223</c:v>
                </c:pt>
                <c:pt idx="65">
                  <c:v>0.86432039278129502</c:v>
                </c:pt>
                <c:pt idx="66">
                  <c:v>0.85744961872564096</c:v>
                </c:pt>
                <c:pt idx="67">
                  <c:v>0.888634379866441</c:v>
                </c:pt>
                <c:pt idx="68">
                  <c:v>0.89255901930088399</c:v>
                </c:pt>
                <c:pt idx="69">
                  <c:v>0.84453768697518405</c:v>
                </c:pt>
                <c:pt idx="70">
                  <c:v>0.82773727131322805</c:v>
                </c:pt>
                <c:pt idx="71">
                  <c:v>0.84877578543667198</c:v>
                </c:pt>
                <c:pt idx="72">
                  <c:v>0.80568340263391303</c:v>
                </c:pt>
                <c:pt idx="73">
                  <c:v>0.75437338008994104</c:v>
                </c:pt>
                <c:pt idx="74">
                  <c:v>0.71517950962943</c:v>
                </c:pt>
                <c:pt idx="75">
                  <c:v>0.77595326765189998</c:v>
                </c:pt>
                <c:pt idx="76">
                  <c:v>0.81948105179669595</c:v>
                </c:pt>
                <c:pt idx="77">
                  <c:v>0.83387779698645803</c:v>
                </c:pt>
                <c:pt idx="78">
                  <c:v>0.78325420499988696</c:v>
                </c:pt>
                <c:pt idx="79">
                  <c:v>0.72518918623550999</c:v>
                </c:pt>
                <c:pt idx="80">
                  <c:v>0.68967877885097595</c:v>
                </c:pt>
                <c:pt idx="81">
                  <c:v>0.54653706979583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B5-449D-89CA-D5CF96884D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7268616"/>
        <c:axId val="1047268288"/>
      </c:lineChart>
      <c:catAx>
        <c:axId val="8015014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7312"/>
        <c:crosses val="autoZero"/>
        <c:auto val="1"/>
        <c:lblAlgn val="ctr"/>
        <c:lblOffset val="100"/>
        <c:noMultiLvlLbl val="0"/>
      </c:catAx>
      <c:valAx>
        <c:axId val="801507312"/>
        <c:scaling>
          <c:orientation val="minMax"/>
          <c:max val="1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4678472222222217E-2"/>
              <c:y val="3.898116093742774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01408"/>
        <c:crosses val="autoZero"/>
        <c:crossBetween val="between"/>
        <c:majorUnit val="0.2"/>
      </c:valAx>
      <c:valAx>
        <c:axId val="1047268288"/>
        <c:scaling>
          <c:orientation val="minMax"/>
          <c:min val="-1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7268616"/>
        <c:crosses val="max"/>
        <c:crossBetween val="between"/>
      </c:valAx>
      <c:catAx>
        <c:axId val="10472686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320416666666651"/>
              <c:y val="1.3291874711478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4726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2858215659778668"/>
          <c:y val="0.90986369290501179"/>
          <c:w val="0.7650111646504979"/>
          <c:h val="6.914427918773645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290990929884229E-2"/>
          <c:y val="4.9347085386993887E-2"/>
          <c:w val="0.85657830800142776"/>
          <c:h val="0.73865740740740737"/>
        </c:manualLayout>
      </c:layout>
      <c:lineChart>
        <c:grouping val="standard"/>
        <c:varyColors val="0"/>
        <c:ser>
          <c:idx val="0"/>
          <c:order val="1"/>
          <c:tx>
            <c:strRef>
              <c:f>'23_ábra_chart'!$H$10</c:f>
              <c:strCache>
                <c:ptCount val="1"/>
                <c:pt idx="0">
                  <c:v>Vállalat reál növekedési ütem</c:v>
                </c:pt>
              </c:strCache>
            </c:strRef>
          </c:tx>
          <c:spPr>
            <a:ln w="38100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23_ábra_chart'!$F$11:$F$97</c:f>
              <c:numCache>
                <c:formatCode>mmm\-yy</c:formatCode>
                <c:ptCount val="87"/>
                <c:pt idx="0" formatCode="0">
                  <c:v>2004</c:v>
                </c:pt>
                <c:pt idx="4" formatCode="0">
                  <c:v>2005</c:v>
                </c:pt>
                <c:pt idx="8" formatCode="0">
                  <c:v>2006</c:v>
                </c:pt>
                <c:pt idx="12" formatCode="0">
                  <c:v>2007</c:v>
                </c:pt>
                <c:pt idx="16" formatCode="0">
                  <c:v>2008</c:v>
                </c:pt>
                <c:pt idx="20" formatCode="0">
                  <c:v>2009</c:v>
                </c:pt>
                <c:pt idx="24" formatCode="0">
                  <c:v>2010</c:v>
                </c:pt>
                <c:pt idx="28" formatCode="0">
                  <c:v>2011</c:v>
                </c:pt>
                <c:pt idx="32" formatCode="0">
                  <c:v>2012</c:v>
                </c:pt>
                <c:pt idx="36" formatCode="0">
                  <c:v>2013</c:v>
                </c:pt>
                <c:pt idx="40" formatCode="0">
                  <c:v>2014</c:v>
                </c:pt>
                <c:pt idx="44" formatCode="0">
                  <c:v>2015</c:v>
                </c:pt>
                <c:pt idx="48" formatCode="0">
                  <c:v>2016</c:v>
                </c:pt>
                <c:pt idx="52" formatCode="0">
                  <c:v>2017</c:v>
                </c:pt>
                <c:pt idx="56" formatCode="0">
                  <c:v>2018</c:v>
                </c:pt>
                <c:pt idx="60" formatCode="0">
                  <c:v>2019</c:v>
                </c:pt>
                <c:pt idx="64" formatCode="0">
                  <c:v>2020</c:v>
                </c:pt>
                <c:pt idx="68" formatCode="0">
                  <c:v>2021</c:v>
                </c:pt>
                <c:pt idx="72" formatCode="0">
                  <c:v>2022</c:v>
                </c:pt>
                <c:pt idx="76" formatCode="0">
                  <c:v>2023</c:v>
                </c:pt>
                <c:pt idx="80" formatCode="0">
                  <c:v>2024</c:v>
                </c:pt>
                <c:pt idx="84" formatCode="0">
                  <c:v>2025</c:v>
                </c:pt>
              </c:numCache>
            </c:numRef>
          </c:cat>
          <c:val>
            <c:numRef>
              <c:f>'23_ábra_chart'!$H$11:$H$97</c:f>
              <c:numCache>
                <c:formatCode>0.0</c:formatCode>
                <c:ptCount val="87"/>
                <c:pt idx="0">
                  <c:v>9.3738097098606588</c:v>
                </c:pt>
                <c:pt idx="1">
                  <c:v>7.8178635669031937</c:v>
                </c:pt>
                <c:pt idx="2">
                  <c:v>10.860183537805668</c:v>
                </c:pt>
                <c:pt idx="3">
                  <c:v>14.901381642903043</c:v>
                </c:pt>
                <c:pt idx="4">
                  <c:v>15.770374965766209</c:v>
                </c:pt>
                <c:pt idx="5">
                  <c:v>9.4380270583385162</c:v>
                </c:pt>
                <c:pt idx="6">
                  <c:v>7.9071527088093951</c:v>
                </c:pt>
                <c:pt idx="7">
                  <c:v>9.7095321000348012</c:v>
                </c:pt>
                <c:pt idx="8">
                  <c:v>11.52078334972877</c:v>
                </c:pt>
                <c:pt idx="9">
                  <c:v>17.41965824103049</c:v>
                </c:pt>
                <c:pt idx="10">
                  <c:v>15.963545858555261</c:v>
                </c:pt>
                <c:pt idx="11">
                  <c:v>11.684683408815255</c:v>
                </c:pt>
                <c:pt idx="12">
                  <c:v>2.5142688545226166</c:v>
                </c:pt>
                <c:pt idx="13">
                  <c:v>2.4957626751760831</c:v>
                </c:pt>
                <c:pt idx="14">
                  <c:v>4.2066842207914457</c:v>
                </c:pt>
                <c:pt idx="15">
                  <c:v>7.8644374251353399</c:v>
                </c:pt>
                <c:pt idx="16">
                  <c:v>13.256329359552254</c:v>
                </c:pt>
                <c:pt idx="17">
                  <c:v>7.7208115317689119</c:v>
                </c:pt>
                <c:pt idx="18">
                  <c:v>12.964782453685576</c:v>
                </c:pt>
                <c:pt idx="19">
                  <c:v>7.4607863362170956</c:v>
                </c:pt>
                <c:pt idx="20">
                  <c:v>12.591786830087681</c:v>
                </c:pt>
                <c:pt idx="21">
                  <c:v>4.7624836456438668</c:v>
                </c:pt>
                <c:pt idx="22">
                  <c:v>-5.5851290781896985</c:v>
                </c:pt>
                <c:pt idx="23">
                  <c:v>-10.283600592410924</c:v>
                </c:pt>
                <c:pt idx="24">
                  <c:v>-16.034973897303772</c:v>
                </c:pt>
                <c:pt idx="25">
                  <c:v>-5.8100145125816738</c:v>
                </c:pt>
                <c:pt idx="26">
                  <c:v>-6.5433171301390143</c:v>
                </c:pt>
                <c:pt idx="27">
                  <c:v>-3.6604722186432292</c:v>
                </c:pt>
                <c:pt idx="28">
                  <c:v>-6.6548989090098543</c:v>
                </c:pt>
                <c:pt idx="29">
                  <c:v>-10.162723110602601</c:v>
                </c:pt>
                <c:pt idx="30">
                  <c:v>-3.7887162998428758</c:v>
                </c:pt>
                <c:pt idx="31">
                  <c:v>-0.70594511122471504</c:v>
                </c:pt>
                <c:pt idx="32">
                  <c:v>-1.6689094641429758</c:v>
                </c:pt>
                <c:pt idx="33">
                  <c:v>-3.3431388001253337</c:v>
                </c:pt>
                <c:pt idx="34">
                  <c:v>-9.5947347732401091</c:v>
                </c:pt>
                <c:pt idx="35">
                  <c:v>-12.425801899469558</c:v>
                </c:pt>
                <c:pt idx="36">
                  <c:v>-8.2298164995969643</c:v>
                </c:pt>
                <c:pt idx="37">
                  <c:v>-9.4122273461826893</c:v>
                </c:pt>
                <c:pt idx="38">
                  <c:v>-3.4887901571960644</c:v>
                </c:pt>
                <c:pt idx="39">
                  <c:v>-5.3744097254556316</c:v>
                </c:pt>
                <c:pt idx="40">
                  <c:v>-8.4883996164850544</c:v>
                </c:pt>
                <c:pt idx="41">
                  <c:v>-3.8602672233826851</c:v>
                </c:pt>
                <c:pt idx="42">
                  <c:v>-7.5480500773252635</c:v>
                </c:pt>
                <c:pt idx="43">
                  <c:v>-3.0551826900508727</c:v>
                </c:pt>
                <c:pt idx="44">
                  <c:v>-5.4359034107306359</c:v>
                </c:pt>
                <c:pt idx="45">
                  <c:v>-8.1212140750563044</c:v>
                </c:pt>
                <c:pt idx="46">
                  <c:v>-9.4776352226992202</c:v>
                </c:pt>
                <c:pt idx="47">
                  <c:v>-15.598067106211666</c:v>
                </c:pt>
                <c:pt idx="48">
                  <c:v>-7.6463304951389865</c:v>
                </c:pt>
                <c:pt idx="49">
                  <c:v>-7.2763629672801482</c:v>
                </c:pt>
                <c:pt idx="50">
                  <c:v>-5.4964344217011352</c:v>
                </c:pt>
                <c:pt idx="51">
                  <c:v>0.85545726853295534</c:v>
                </c:pt>
                <c:pt idx="52">
                  <c:v>-2.5959903171953069</c:v>
                </c:pt>
                <c:pt idx="53">
                  <c:v>0.43630363756661517</c:v>
                </c:pt>
                <c:pt idx="54">
                  <c:v>2.8773011221247646</c:v>
                </c:pt>
                <c:pt idx="55">
                  <c:v>3.3203371080496424</c:v>
                </c:pt>
                <c:pt idx="56">
                  <c:v>5.6310372638283201</c:v>
                </c:pt>
                <c:pt idx="57">
                  <c:v>9.2133967485116699</c:v>
                </c:pt>
                <c:pt idx="58">
                  <c:v>9.6725309955469463</c:v>
                </c:pt>
                <c:pt idx="59">
                  <c:v>9.5003925851324666</c:v>
                </c:pt>
                <c:pt idx="60">
                  <c:v>8.4369308523106525</c:v>
                </c:pt>
                <c:pt idx="61">
                  <c:v>9.2724790372537669</c:v>
                </c:pt>
                <c:pt idx="62">
                  <c:v>11.366396289414071</c:v>
                </c:pt>
                <c:pt idx="63">
                  <c:v>8.818714835518616</c:v>
                </c:pt>
                <c:pt idx="64">
                  <c:v>14.771691534430031</c:v>
                </c:pt>
                <c:pt idx="65">
                  <c:v>4.8718508291385687</c:v>
                </c:pt>
                <c:pt idx="66">
                  <c:v>5.0594308194571225</c:v>
                </c:pt>
                <c:pt idx="67">
                  <c:v>5.4765038894104112</c:v>
                </c:pt>
                <c:pt idx="68">
                  <c:v>1.0192485834414455</c:v>
                </c:pt>
                <c:pt idx="69">
                  <c:v>0.5060240941299643</c:v>
                </c:pt>
                <c:pt idx="70">
                  <c:v>0.92357805171443541</c:v>
                </c:pt>
                <c:pt idx="71">
                  <c:v>3.8508666585429951</c:v>
                </c:pt>
                <c:pt idx="72">
                  <c:v>2.2477127730701207</c:v>
                </c:pt>
                <c:pt idx="73">
                  <c:v>6.4298355368769489</c:v>
                </c:pt>
                <c:pt idx="74">
                  <c:v>5.836955618653783</c:v>
                </c:pt>
                <c:pt idx="75">
                  <c:v>2.8869224721935982</c:v>
                </c:pt>
                <c:pt idx="76">
                  <c:v>1.6464505562649334</c:v>
                </c:pt>
                <c:pt idx="77">
                  <c:v>0.91090075356978772</c:v>
                </c:pt>
                <c:pt idx="78">
                  <c:v>-4.1086381071223643</c:v>
                </c:pt>
                <c:pt idx="79">
                  <c:v>-3.9797012206999716</c:v>
                </c:pt>
                <c:pt idx="80">
                  <c:v>-1.7425695427795818</c:v>
                </c:pt>
                <c:pt idx="81">
                  <c:v>0.57836816276892744</c:v>
                </c:pt>
                <c:pt idx="82">
                  <c:v>3.0602067998419802</c:v>
                </c:pt>
                <c:pt idx="83">
                  <c:v>5.8054154708957029</c:v>
                </c:pt>
                <c:pt idx="84">
                  <c:v>6.7023464525921561</c:v>
                </c:pt>
                <c:pt idx="85">
                  <c:v>7.2929262575828213</c:v>
                </c:pt>
                <c:pt idx="86">
                  <c:v>7.4101630175410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6F-4764-9ED0-DF76CDFB9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lineChart>
        <c:grouping val="standard"/>
        <c:varyColors val="0"/>
        <c:ser>
          <c:idx val="2"/>
          <c:order val="0"/>
          <c:tx>
            <c:strRef>
              <c:f>'23_ábra_chart'!$G$10</c:f>
              <c:strCache>
                <c:ptCount val="1"/>
                <c:pt idx="0">
                  <c:v>Vállalat nominális növekedési ütem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1-006F-4764-9ED0-DF76CDFB9F4B}"/>
              </c:ext>
            </c:extLst>
          </c:dPt>
          <c:dPt>
            <c:idx val="49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06F-4764-9ED0-DF76CDFB9F4B}"/>
              </c:ext>
            </c:extLst>
          </c:dPt>
          <c:dPt>
            <c:idx val="50"/>
            <c:bubble3D val="0"/>
            <c:spPr>
              <a:ln w="38100">
                <a:solidFill>
                  <a:srgbClr val="00206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006F-4764-9ED0-DF76CDFB9F4B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6-006F-4764-9ED0-DF76CDFB9F4B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7-006F-4764-9ED0-DF76CDFB9F4B}"/>
              </c:ext>
            </c:extLst>
          </c:dPt>
          <c:dPt>
            <c:idx val="53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006F-4764-9ED0-DF76CDFB9F4B}"/>
              </c:ext>
            </c:extLst>
          </c:dPt>
          <c:dPt>
            <c:idx val="54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006F-4764-9ED0-DF76CDFB9F4B}"/>
              </c:ext>
            </c:extLst>
          </c:dPt>
          <c:cat>
            <c:numRef>
              <c:f>'23_ábra_chart'!$F$11:$F$97</c:f>
              <c:numCache>
                <c:formatCode>mmm\-yy</c:formatCode>
                <c:ptCount val="87"/>
                <c:pt idx="0" formatCode="0">
                  <c:v>2004</c:v>
                </c:pt>
                <c:pt idx="4" formatCode="0">
                  <c:v>2005</c:v>
                </c:pt>
                <c:pt idx="8" formatCode="0">
                  <c:v>2006</c:v>
                </c:pt>
                <c:pt idx="12" formatCode="0">
                  <c:v>2007</c:v>
                </c:pt>
                <c:pt idx="16" formatCode="0">
                  <c:v>2008</c:v>
                </c:pt>
                <c:pt idx="20" formatCode="0">
                  <c:v>2009</c:v>
                </c:pt>
                <c:pt idx="24" formatCode="0">
                  <c:v>2010</c:v>
                </c:pt>
                <c:pt idx="28" formatCode="0">
                  <c:v>2011</c:v>
                </c:pt>
                <c:pt idx="32" formatCode="0">
                  <c:v>2012</c:v>
                </c:pt>
                <c:pt idx="36" formatCode="0">
                  <c:v>2013</c:v>
                </c:pt>
                <c:pt idx="40" formatCode="0">
                  <c:v>2014</c:v>
                </c:pt>
                <c:pt idx="44" formatCode="0">
                  <c:v>2015</c:v>
                </c:pt>
                <c:pt idx="48" formatCode="0">
                  <c:v>2016</c:v>
                </c:pt>
                <c:pt idx="52" formatCode="0">
                  <c:v>2017</c:v>
                </c:pt>
                <c:pt idx="56" formatCode="0">
                  <c:v>2018</c:v>
                </c:pt>
                <c:pt idx="60" formatCode="0">
                  <c:v>2019</c:v>
                </c:pt>
                <c:pt idx="64" formatCode="0">
                  <c:v>2020</c:v>
                </c:pt>
                <c:pt idx="68" formatCode="0">
                  <c:v>2021</c:v>
                </c:pt>
                <c:pt idx="72" formatCode="0">
                  <c:v>2022</c:v>
                </c:pt>
                <c:pt idx="76" formatCode="0">
                  <c:v>2023</c:v>
                </c:pt>
                <c:pt idx="80" formatCode="0">
                  <c:v>2024</c:v>
                </c:pt>
                <c:pt idx="84" formatCode="0">
                  <c:v>2025</c:v>
                </c:pt>
              </c:numCache>
            </c:numRef>
          </c:cat>
          <c:val>
            <c:numRef>
              <c:f>'23_ábra_chart'!$G$11:$G$97</c:f>
              <c:numCache>
                <c:formatCode>0.0</c:formatCode>
                <c:ptCount val="87"/>
                <c:pt idx="0">
                  <c:v>20.394519811122709</c:v>
                </c:pt>
                <c:pt idx="1">
                  <c:v>18.834618247320314</c:v>
                </c:pt>
                <c:pt idx="2">
                  <c:v>17.416670475891959</c:v>
                </c:pt>
                <c:pt idx="3">
                  <c:v>18.679663125980621</c:v>
                </c:pt>
                <c:pt idx="4">
                  <c:v>16.031308047525531</c:v>
                </c:pt>
                <c:pt idx="5">
                  <c:v>12.104923114178472</c:v>
                </c:pt>
                <c:pt idx="6">
                  <c:v>11.886596800383895</c:v>
                </c:pt>
                <c:pt idx="7">
                  <c:v>13.620638322566785</c:v>
                </c:pt>
                <c:pt idx="8">
                  <c:v>12.192895565847373</c:v>
                </c:pt>
                <c:pt idx="9">
                  <c:v>14.055335313964919</c:v>
                </c:pt>
                <c:pt idx="10">
                  <c:v>16.201697928298419</c:v>
                </c:pt>
                <c:pt idx="11">
                  <c:v>15.174845640837278</c:v>
                </c:pt>
                <c:pt idx="12">
                  <c:v>14.21347318498219</c:v>
                </c:pt>
                <c:pt idx="13">
                  <c:v>16.094177552730699</c:v>
                </c:pt>
                <c:pt idx="14">
                  <c:v>14.586180642189351</c:v>
                </c:pt>
                <c:pt idx="15">
                  <c:v>15.513590531551891</c:v>
                </c:pt>
                <c:pt idx="16">
                  <c:v>18.333346207599753</c:v>
                </c:pt>
                <c:pt idx="17">
                  <c:v>16.079828520356653</c:v>
                </c:pt>
                <c:pt idx="18">
                  <c:v>16.128472638259275</c:v>
                </c:pt>
                <c:pt idx="19">
                  <c:v>9.0455463685951649</c:v>
                </c:pt>
                <c:pt idx="20">
                  <c:v>3.9691600253332253</c:v>
                </c:pt>
                <c:pt idx="21">
                  <c:v>0.91306354954353319</c:v>
                </c:pt>
                <c:pt idx="22">
                  <c:v>-5.7924706764853502</c:v>
                </c:pt>
                <c:pt idx="23">
                  <c:v>-7.4506235541548591</c:v>
                </c:pt>
                <c:pt idx="24">
                  <c:v>-6.360688306897246</c:v>
                </c:pt>
                <c:pt idx="25">
                  <c:v>-8.1704730850423424</c:v>
                </c:pt>
                <c:pt idx="26">
                  <c:v>-5.7558776107444238</c:v>
                </c:pt>
                <c:pt idx="27">
                  <c:v>-4.719790902050498</c:v>
                </c:pt>
                <c:pt idx="28">
                  <c:v>-5.4317750021492914</c:v>
                </c:pt>
                <c:pt idx="29">
                  <c:v>-3.9996296701163865</c:v>
                </c:pt>
                <c:pt idx="30">
                  <c:v>-4.7611089188228952</c:v>
                </c:pt>
                <c:pt idx="31">
                  <c:v>-4.8660367987551911</c:v>
                </c:pt>
                <c:pt idx="32">
                  <c:v>-4.6049676815379863</c:v>
                </c:pt>
                <c:pt idx="33">
                  <c:v>-4.4563442525600045</c:v>
                </c:pt>
                <c:pt idx="34">
                  <c:v>-4.412324585640814</c:v>
                </c:pt>
                <c:pt idx="35">
                  <c:v>-4.2014020003954844</c:v>
                </c:pt>
                <c:pt idx="36">
                  <c:v>-4.429683573428572</c:v>
                </c:pt>
                <c:pt idx="37">
                  <c:v>-4.0853319042315297</c:v>
                </c:pt>
                <c:pt idx="38">
                  <c:v>-0.58937805646154529</c:v>
                </c:pt>
                <c:pt idx="39">
                  <c:v>-1.2392114893760342</c:v>
                </c:pt>
                <c:pt idx="40">
                  <c:v>-1.3104174781569746</c:v>
                </c:pt>
                <c:pt idx="41">
                  <c:v>0.10741048984682228</c:v>
                </c:pt>
                <c:pt idx="42">
                  <c:v>-1.5388641511293368</c:v>
                </c:pt>
                <c:pt idx="43">
                  <c:v>1.9361576311062765</c:v>
                </c:pt>
                <c:pt idx="44">
                  <c:v>0.95672193299722974</c:v>
                </c:pt>
                <c:pt idx="45">
                  <c:v>-2.9195631816715828</c:v>
                </c:pt>
                <c:pt idx="46">
                  <c:v>-3.8952468405059384</c:v>
                </c:pt>
                <c:pt idx="47">
                  <c:v>-5.9904619408360462</c:v>
                </c:pt>
                <c:pt idx="48">
                  <c:v>-2.444677206865669</c:v>
                </c:pt>
                <c:pt idx="49">
                  <c:v>0.54066051473514032</c:v>
                </c:pt>
                <c:pt idx="50">
                  <c:v>1.5995645126033002</c:v>
                </c:pt>
                <c:pt idx="51">
                  <c:v>4.0311754424195465</c:v>
                </c:pt>
                <c:pt idx="52">
                  <c:v>4.1011423292504627</c:v>
                </c:pt>
                <c:pt idx="53">
                  <c:v>6.4345067476373305</c:v>
                </c:pt>
                <c:pt idx="54">
                  <c:v>8.1984110801763155</c:v>
                </c:pt>
                <c:pt idx="55">
                  <c:v>9.6803932671705706</c:v>
                </c:pt>
                <c:pt idx="56">
                  <c:v>10.563923099942762</c:v>
                </c:pt>
                <c:pt idx="57">
                  <c:v>12.129128251378733</c:v>
                </c:pt>
                <c:pt idx="58">
                  <c:v>13.786694865006821</c:v>
                </c:pt>
                <c:pt idx="59">
                  <c:v>14.277982232592452</c:v>
                </c:pt>
                <c:pt idx="60">
                  <c:v>14.632726867609863</c:v>
                </c:pt>
                <c:pt idx="61">
                  <c:v>17.338693903944407</c:v>
                </c:pt>
                <c:pt idx="62">
                  <c:v>16.295333583124886</c:v>
                </c:pt>
                <c:pt idx="63">
                  <c:v>14.062850692589587</c:v>
                </c:pt>
                <c:pt idx="64">
                  <c:v>15.900816063058684</c:v>
                </c:pt>
                <c:pt idx="65">
                  <c:v>8.0305113652458644</c:v>
                </c:pt>
                <c:pt idx="66">
                  <c:v>7.7760693788485682</c:v>
                </c:pt>
                <c:pt idx="67">
                  <c:v>9.4979149898662456</c:v>
                </c:pt>
                <c:pt idx="68">
                  <c:v>7.0517480675170834</c:v>
                </c:pt>
                <c:pt idx="69">
                  <c:v>8.807823184252948</c:v>
                </c:pt>
                <c:pt idx="70">
                  <c:v>9.9118295075476812</c:v>
                </c:pt>
                <c:pt idx="71">
                  <c:v>11.309821099789929</c:v>
                </c:pt>
                <c:pt idx="72">
                  <c:v>11.961090040269063</c:v>
                </c:pt>
                <c:pt idx="73">
                  <c:v>15.773330591469975</c:v>
                </c:pt>
                <c:pt idx="74">
                  <c:v>16.130407516274918</c:v>
                </c:pt>
                <c:pt idx="75">
                  <c:v>13.756398932559884</c:v>
                </c:pt>
                <c:pt idx="76">
                  <c:v>12.616860309303862</c:v>
                </c:pt>
                <c:pt idx="77">
                  <c:v>10.19497700465789</c:v>
                </c:pt>
                <c:pt idx="78">
                  <c:v>7.1556603982168507</c:v>
                </c:pt>
                <c:pt idx="79">
                  <c:v>6.8172595571191517</c:v>
                </c:pt>
                <c:pt idx="80">
                  <c:v>7.395743562136424</c:v>
                </c:pt>
                <c:pt idx="81">
                  <c:v>7.9532166407650831</c:v>
                </c:pt>
                <c:pt idx="82">
                  <c:v>8.2451293808159765</c:v>
                </c:pt>
                <c:pt idx="83">
                  <c:v>8.8397123034762792</c:v>
                </c:pt>
                <c:pt idx="84">
                  <c:v>8.7862180295362613</c:v>
                </c:pt>
                <c:pt idx="85">
                  <c:v>8.7378560094379925</c:v>
                </c:pt>
                <c:pt idx="86">
                  <c:v>8.7482486345360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06F-4764-9ED0-DF76CDFB9F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688992"/>
        <c:axId val="1197688008"/>
      </c:lineChart>
      <c:catAx>
        <c:axId val="3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20"/>
        </c:scaling>
        <c:delete val="0"/>
        <c:axPos val="r"/>
        <c:majorGridlines>
          <c:spPr>
            <a:ln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65626852079372"/>
              <c:y val="1.30489762039029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valAx>
        <c:axId val="1197688008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97688992"/>
        <c:crosses val="autoZero"/>
        <c:crossBetween val="between"/>
      </c:valAx>
      <c:catAx>
        <c:axId val="11976889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468378020453072E-2"/>
              <c:y val="1.264888966934929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crossAx val="1197688008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9999999999999989E-2"/>
          <c:y val="0.91980079500421963"/>
          <c:w val="0.9"/>
          <c:h val="5.7502159793632032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Forint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10.008340762223234</c:v>
              </c:pt>
              <c:pt idx="1">
                <c:v>-10.871982926072041</c:v>
              </c:pt>
              <c:pt idx="2">
                <c:v>49.39554471375169</c:v>
              </c:pt>
              <c:pt idx="3">
                <c:v>18.668103369915233</c:v>
              </c:pt>
              <c:pt idx="4">
                <c:v>29.78838200404693</c:v>
              </c:pt>
              <c:pt idx="5">
                <c:v>11.060129725038284</c:v>
              </c:pt>
              <c:pt idx="6">
                <c:v>26.733436934300549</c:v>
              </c:pt>
              <c:pt idx="7">
                <c:v>-0.62691530592817457</c:v>
              </c:pt>
              <c:pt idx="8">
                <c:v>27.267163763789259</c:v>
              </c:pt>
              <c:pt idx="9">
                <c:v>23.190885163886616</c:v>
              </c:pt>
              <c:pt idx="10">
                <c:v>41.071726916403655</c:v>
              </c:pt>
              <c:pt idx="11">
                <c:v>10.3917912990582</c:v>
              </c:pt>
              <c:pt idx="12">
                <c:v>22.292145958137379</c:v>
              </c:pt>
              <c:pt idx="13">
                <c:v>10.9226241893649</c:v>
              </c:pt>
              <c:pt idx="14">
                <c:v>21.870600625291736</c:v>
              </c:pt>
              <c:pt idx="15">
                <c:v>11.059030699851681</c:v>
              </c:pt>
              <c:pt idx="16">
                <c:v>-0.12307415035275188</c:v>
              </c:pt>
              <c:pt idx="17">
                <c:v>57.83132833512348</c:v>
              </c:pt>
              <c:pt idx="18">
                <c:v>58.070501033134214</c:v>
              </c:pt>
              <c:pt idx="19">
                <c:v>44.56491609289521</c:v>
              </c:pt>
              <c:pt idx="20">
                <c:v>29.395249169817745</c:v>
              </c:pt>
              <c:pt idx="21">
                <c:v>36.68468394324195</c:v>
              </c:pt>
              <c:pt idx="22">
                <c:v>51.948427818929346</c:v>
              </c:pt>
              <c:pt idx="23">
                <c:v>39.367010374776278</c:v>
              </c:pt>
              <c:pt idx="24">
                <c:v>51.066053838880997</c:v>
              </c:pt>
              <c:pt idx="25">
                <c:v>29.995401422945321</c:v>
              </c:pt>
              <c:pt idx="26">
                <c:v>14.90909706256846</c:v>
              </c:pt>
              <c:pt idx="27">
                <c:v>44.46328977715168</c:v>
              </c:pt>
              <c:pt idx="28">
                <c:v>28.564014228800538</c:v>
              </c:pt>
              <c:pt idx="29">
                <c:v>13.501244998855972</c:v>
              </c:pt>
              <c:pt idx="30">
                <c:v>44.907876427435255</c:v>
              </c:pt>
              <c:pt idx="31">
                <c:v>47.144359301920758</c:v>
              </c:pt>
              <c:pt idx="32">
                <c:v>20.135495139464723</c:v>
              </c:pt>
              <c:pt idx="33">
                <c:v>44.461665950672455</c:v>
              </c:pt>
              <c:pt idx="34">
                <c:v>67.020498932613705</c:v>
              </c:pt>
              <c:pt idx="35">
                <c:v>38.61387835012811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0-D813-44B6-8B42-97F40EA96363}"/>
            </c:ext>
          </c:extLst>
        </c:ser>
        <c:ser>
          <c:idx val="1"/>
          <c:order val="1"/>
          <c:tx>
            <c:v>Devizahitele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47.312076063984307</c:v>
              </c:pt>
              <c:pt idx="1">
                <c:v>23.656850458463573</c:v>
              </c:pt>
              <c:pt idx="2">
                <c:v>38.292014083866292</c:v>
              </c:pt>
              <c:pt idx="3">
                <c:v>-53.50504791531062</c:v>
              </c:pt>
              <c:pt idx="4">
                <c:v>43.913386887406425</c:v>
              </c:pt>
              <c:pt idx="5">
                <c:v>11.90787297417064</c:v>
              </c:pt>
              <c:pt idx="6">
                <c:v>49.60356396686992</c:v>
              </c:pt>
              <c:pt idx="7">
                <c:v>-1.3106809639505945</c:v>
              </c:pt>
              <c:pt idx="8">
                <c:v>11.487961665982805</c:v>
              </c:pt>
              <c:pt idx="9">
                <c:v>-9.6092489270631223</c:v>
              </c:pt>
              <c:pt idx="10">
                <c:v>-27.934960197382321</c:v>
              </c:pt>
              <c:pt idx="11">
                <c:v>0</c:v>
              </c:pt>
              <c:pt idx="12">
                <c:v>0</c:v>
              </c:pt>
              <c:pt idx="13">
                <c:v>-3.066817748548492</c:v>
              </c:pt>
              <c:pt idx="14">
                <c:v>-10.922418226737673</c:v>
              </c:pt>
              <c:pt idx="15">
                <c:v>-26.348210327685816</c:v>
              </c:pt>
              <c:pt idx="16">
                <c:v>-28.632902882287041</c:v>
              </c:pt>
              <c:pt idx="17">
                <c:v>-17.555648748720344</c:v>
              </c:pt>
              <c:pt idx="18">
                <c:v>-23.703540706928386</c:v>
              </c:pt>
              <c:pt idx="19">
                <c:v>-29.849291401552925</c:v>
              </c:pt>
              <c:pt idx="20">
                <c:v>-22.773446045678153</c:v>
              </c:pt>
              <c:pt idx="21">
                <c:v>-5.2031643598420478</c:v>
              </c:pt>
              <c:pt idx="22">
                <c:v>15.69190658610192</c:v>
              </c:pt>
              <c:pt idx="23">
                <c:v>0.74341639400425652</c:v>
              </c:pt>
              <c:pt idx="24">
                <c:v>-43.156154752411794</c:v>
              </c:pt>
              <c:pt idx="25">
                <c:v>-27.186014277836566</c:v>
              </c:pt>
              <c:pt idx="26">
                <c:v>-27.609127240247954</c:v>
              </c:pt>
              <c:pt idx="27">
                <c:v>-8.7738742824009126</c:v>
              </c:pt>
              <c:pt idx="28">
                <c:v>12.902069149825238</c:v>
              </c:pt>
              <c:pt idx="29">
                <c:v>13.501244998855972</c:v>
              </c:pt>
              <c:pt idx="30">
                <c:v>25.161671006991547</c:v>
              </c:pt>
              <c:pt idx="31">
                <c:v>17.557344089962477</c:v>
              </c:pt>
              <c:pt idx="32">
                <c:v>7.9765786514961716</c:v>
              </c:pt>
              <c:pt idx="33">
                <c:v>-3.2468654045615968</c:v>
              </c:pt>
              <c:pt idx="34">
                <c:v>22.044534670392967</c:v>
              </c:pt>
              <c:pt idx="35">
                <c:v>2.853084646085810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1-D813-44B6-8B42-97F40EA96363}"/>
            </c:ext>
          </c:extLst>
        </c:ser>
        <c:ser>
          <c:idx val="2"/>
          <c:order val="2"/>
          <c:tx>
            <c:v>   Nagy és közepes 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26.67045542504189</c:v>
              </c:pt>
              <c:pt idx="1">
                <c:v>42.474321651086541</c:v>
              </c:pt>
              <c:pt idx="2">
                <c:v>62.009557715725208</c:v>
              </c:pt>
              <c:pt idx="3">
                <c:v>-23.697329305263253</c:v>
              </c:pt>
              <c:pt idx="4">
                <c:v>42.64953031632708</c:v>
              </c:pt>
              <c:pt idx="5">
                <c:v>31.368390985846407</c:v>
              </c:pt>
              <c:pt idx="6">
                <c:v>66.088648147774407</c:v>
              </c:pt>
              <c:pt idx="7">
                <c:v>-0.62691530592817457</c:v>
              </c:pt>
              <c:pt idx="8">
                <c:v>27.267163763789259</c:v>
              </c:pt>
              <c:pt idx="9">
                <c:v>12.829809894496602</c:v>
              </c:pt>
              <c:pt idx="10">
                <c:v>-11.510314961498954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10.922418226737673</c:v>
              </c:pt>
              <c:pt idx="15">
                <c:v>-40.576948758248641</c:v>
              </c:pt>
              <c:pt idx="16">
                <c:v>18.353977185197152</c:v>
              </c:pt>
              <c:pt idx="17">
                <c:v>57.83132833512348</c:v>
              </c:pt>
              <c:pt idx="18">
                <c:v>61.017122621715949</c:v>
              </c:pt>
              <c:pt idx="19">
                <c:v>35.811403369028774</c:v>
              </c:pt>
              <c:pt idx="20">
                <c:v>46.668130515820984</c:v>
              </c:pt>
              <c:pt idx="21">
                <c:v>54.607375867984111</c:v>
              </c:pt>
              <c:pt idx="22">
                <c:v>38.776063635647553</c:v>
              </c:pt>
              <c:pt idx="23">
                <c:v>49.919759443193676</c:v>
              </c:pt>
              <c:pt idx="24">
                <c:v>51.066053838880997</c:v>
              </c:pt>
              <c:pt idx="25">
                <c:v>44.088970910166189</c:v>
              </c:pt>
              <c:pt idx="26">
                <c:v>14.844424407950157</c:v>
              </c:pt>
              <c:pt idx="27">
                <c:v>36.08759122731049</c:v>
              </c:pt>
              <c:pt idx="28">
                <c:v>21.41789576596781</c:v>
              </c:pt>
              <c:pt idx="29">
                <c:v>5.9745806744413414</c:v>
              </c:pt>
              <c:pt idx="30">
                <c:v>20.327159360780797</c:v>
              </c:pt>
              <c:pt idx="31">
                <c:v>20.664069313594013</c:v>
              </c:pt>
              <c:pt idx="32">
                <c:v>21.296618555841224</c:v>
              </c:pt>
              <c:pt idx="33">
                <c:v>53.164525629954419</c:v>
              </c:pt>
              <c:pt idx="34">
                <c:v>59.485103545508309</c:v>
              </c:pt>
              <c:pt idx="35">
                <c:v>41.623308865682745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D813-44B6-8B42-97F40EA96363}"/>
            </c:ext>
          </c:extLst>
        </c:ser>
        <c:ser>
          <c:idx val="3"/>
          <c:order val="3"/>
          <c:tx>
            <c:v>   Kis- és mikrovállalatok</c:v>
          </c:tx>
          <c:marker>
            <c:symbol val="none"/>
          </c:marker>
          <c:val>
            <c:numLit>
              <c:formatCode>General</c:formatCode>
              <c:ptCount val="36"/>
              <c:pt idx="0">
                <c:v>63.096541821093901</c:v>
              </c:pt>
              <c:pt idx="1">
                <c:v>48.723665367916816</c:v>
              </c:pt>
              <c:pt idx="2">
                <c:v>49.39554471375169</c:v>
              </c:pt>
              <c:pt idx="3">
                <c:v>-2.7285468484021527</c:v>
              </c:pt>
              <c:pt idx="4">
                <c:v>0</c:v>
              </c:pt>
              <c:pt idx="5">
                <c:v>20.522156679679309</c:v>
              </c:pt>
              <c:pt idx="6">
                <c:v>50.277800933461677</c:v>
              </c:pt>
              <c:pt idx="7">
                <c:v>29.30218676902096</c:v>
              </c:pt>
              <c:pt idx="8">
                <c:v>11.487961665982805</c:v>
              </c:pt>
              <c:pt idx="9">
                <c:v>24.338040088019063</c:v>
              </c:pt>
              <c:pt idx="10">
                <c:v>21.952902868064321</c:v>
              </c:pt>
              <c:pt idx="11">
                <c:v>11.40238430510612</c:v>
              </c:pt>
              <c:pt idx="12">
                <c:v>-6.3233339483325341</c:v>
              </c:pt>
              <c:pt idx="13">
                <c:v>11.208756300371778</c:v>
              </c:pt>
              <c:pt idx="14">
                <c:v>-0.72722909670460134</c:v>
              </c:pt>
              <c:pt idx="15">
                <c:v>-46.531361639685471</c:v>
              </c:pt>
              <c:pt idx="16">
                <c:v>-17.798283281060005</c:v>
              </c:pt>
              <c:pt idx="17">
                <c:v>84.527889991602919</c:v>
              </c:pt>
              <c:pt idx="18">
                <c:v>95.011635316321787</c:v>
              </c:pt>
              <c:pt idx="19">
                <c:v>19.054376328223817</c:v>
              </c:pt>
              <c:pt idx="20">
                <c:v>59.647940911668286</c:v>
              </c:pt>
              <c:pt idx="21">
                <c:v>59.633433545861351</c:v>
              </c:pt>
              <c:pt idx="22">
                <c:v>54.607589593606612</c:v>
              </c:pt>
              <c:pt idx="23">
                <c:v>42.734158270326432</c:v>
              </c:pt>
              <c:pt idx="24">
                <c:v>51.066053838880997</c:v>
              </c:pt>
              <c:pt idx="25">
                <c:v>41.670538413670194</c:v>
              </c:pt>
              <c:pt idx="26">
                <c:v>26.925454189262865</c:v>
              </c:pt>
              <c:pt idx="27">
                <c:v>50.027063869803513</c:v>
              </c:pt>
              <c:pt idx="28">
                <c:v>6.1181206831063397</c:v>
              </c:pt>
              <c:pt idx="29">
                <c:v>21.79081427190247</c:v>
              </c:pt>
              <c:pt idx="30">
                <c:v>57.056122547684986</c:v>
              </c:pt>
              <c:pt idx="31">
                <c:v>38.490046657726353</c:v>
              </c:pt>
              <c:pt idx="32">
                <c:v>31.052192413362821</c:v>
              </c:pt>
              <c:pt idx="33">
                <c:v>38.466316838110501</c:v>
              </c:pt>
              <c:pt idx="34">
                <c:v>55.931843388766758</c:v>
              </c:pt>
              <c:pt idx="35">
                <c:v>39.94490166772234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strLit>
                    <c:ptCount val="36"/>
                    <c:pt idx="0">
                      <c:v>2009.Q1</c:v>
                    </c:pt>
                    <c:pt idx="1">
                      <c:v>2009.Q2</c:v>
                    </c:pt>
                    <c:pt idx="2">
                      <c:v>2009.Q3</c:v>
                    </c:pt>
                    <c:pt idx="3">
                      <c:v>2009.Q4</c:v>
                    </c:pt>
                    <c:pt idx="4">
                      <c:v>2010.Q1</c:v>
                    </c:pt>
                    <c:pt idx="5">
                      <c:v>2010.Q2</c:v>
                    </c:pt>
                    <c:pt idx="6">
                      <c:v>2010.Q3</c:v>
                    </c:pt>
                    <c:pt idx="7">
                      <c:v>2010.Q4</c:v>
                    </c:pt>
                    <c:pt idx="8">
                      <c:v>2011.Q1</c:v>
                    </c:pt>
                    <c:pt idx="9">
                      <c:v>2011.Q2</c:v>
                    </c:pt>
                    <c:pt idx="10">
                      <c:v>2011. Q3</c:v>
                    </c:pt>
                    <c:pt idx="11">
                      <c:v>2011. Q4</c:v>
                    </c:pt>
                    <c:pt idx="12">
                      <c:v>2012. Q1</c:v>
                    </c:pt>
                    <c:pt idx="13">
                      <c:v>2012. Q2</c:v>
                    </c:pt>
                    <c:pt idx="14">
                      <c:v>2012. Q3</c:v>
                    </c:pt>
                    <c:pt idx="15">
                      <c:v>2012. Q4</c:v>
                    </c:pt>
                    <c:pt idx="16">
                      <c:v>2013. Q1</c:v>
                    </c:pt>
                    <c:pt idx="17">
                      <c:v>2013. Q2</c:v>
                    </c:pt>
                    <c:pt idx="18">
                      <c:v>2013. Q3</c:v>
                    </c:pt>
                    <c:pt idx="19">
                      <c:v>2013. Q4</c:v>
                    </c:pt>
                    <c:pt idx="20">
                      <c:v>2014 Q1</c:v>
                    </c:pt>
                    <c:pt idx="21">
                      <c:v>2014 Q2</c:v>
                    </c:pt>
                    <c:pt idx="22">
                      <c:v>2014 Q3</c:v>
                    </c:pt>
                    <c:pt idx="23">
                      <c:v>2014 Q4</c:v>
                    </c:pt>
                    <c:pt idx="24">
                      <c:v>2015 Q1</c:v>
                    </c:pt>
                    <c:pt idx="25">
                      <c:v>2015 Q2</c:v>
                    </c:pt>
                    <c:pt idx="26">
                      <c:v>2015 Q3</c:v>
                    </c:pt>
                    <c:pt idx="27">
                      <c:v>2015 Q4</c:v>
                    </c:pt>
                    <c:pt idx="28">
                      <c:v>2016 Q1</c:v>
                    </c:pt>
                    <c:pt idx="29">
                      <c:v>2016 Q2</c:v>
                    </c:pt>
                    <c:pt idx="30">
                      <c:v>2016 Q3</c:v>
                    </c:pt>
                    <c:pt idx="31">
                      <c:v>2016 Q4</c:v>
                    </c:pt>
                    <c:pt idx="32">
                      <c:v>2017 Q1</c:v>
                    </c:pt>
                    <c:pt idx="33">
                      <c:v>2017 Q2</c:v>
                    </c:pt>
                    <c:pt idx="34">
                      <c:v>2017 Q3</c:v>
                    </c:pt>
                    <c:pt idx="35">
                      <c:v>2017 Q4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3-D813-44B6-8B42-97F40EA96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616208"/>
        <c:axId val="1"/>
      </c:lineChart>
      <c:catAx>
        <c:axId val="517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16208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legend>
      <c:legendPos val="b"/>
      <c:overlay val="0"/>
      <c:txPr>
        <a:bodyPr/>
        <a:lstStyle/>
        <a:p>
          <a:pPr>
            <a:defRPr sz="50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226898377724197"/>
          <c:y val="5.6252473907163723E-2"/>
          <c:w val="0.82104404257671493"/>
          <c:h val="0.73661388888888879"/>
        </c:manualLayout>
      </c:layout>
      <c:lineChart>
        <c:grouping val="standard"/>
        <c:varyColors val="0"/>
        <c:ser>
          <c:idx val="0"/>
          <c:order val="1"/>
          <c:tx>
            <c:strRef>
              <c:f>'23_ábra_chart'!$H$9</c:f>
              <c:strCache>
                <c:ptCount val="1"/>
                <c:pt idx="0">
                  <c:v>Corporate real growth rate</c:v>
                </c:pt>
              </c:strCache>
            </c:strRef>
          </c:tx>
          <c:spPr>
            <a:ln w="38100"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numRef>
              <c:f>'23_ábra_chart'!$F$11:$F$97</c:f>
              <c:numCache>
                <c:formatCode>mmm\-yy</c:formatCode>
                <c:ptCount val="87"/>
                <c:pt idx="0" formatCode="0">
                  <c:v>2004</c:v>
                </c:pt>
                <c:pt idx="4" formatCode="0">
                  <c:v>2005</c:v>
                </c:pt>
                <c:pt idx="8" formatCode="0">
                  <c:v>2006</c:v>
                </c:pt>
                <c:pt idx="12" formatCode="0">
                  <c:v>2007</c:v>
                </c:pt>
                <c:pt idx="16" formatCode="0">
                  <c:v>2008</c:v>
                </c:pt>
                <c:pt idx="20" formatCode="0">
                  <c:v>2009</c:v>
                </c:pt>
                <c:pt idx="24" formatCode="0">
                  <c:v>2010</c:v>
                </c:pt>
                <c:pt idx="28" formatCode="0">
                  <c:v>2011</c:v>
                </c:pt>
                <c:pt idx="32" formatCode="0">
                  <c:v>2012</c:v>
                </c:pt>
                <c:pt idx="36" formatCode="0">
                  <c:v>2013</c:v>
                </c:pt>
                <c:pt idx="40" formatCode="0">
                  <c:v>2014</c:v>
                </c:pt>
                <c:pt idx="44" formatCode="0">
                  <c:v>2015</c:v>
                </c:pt>
                <c:pt idx="48" formatCode="0">
                  <c:v>2016</c:v>
                </c:pt>
                <c:pt idx="52" formatCode="0">
                  <c:v>2017</c:v>
                </c:pt>
                <c:pt idx="56" formatCode="0">
                  <c:v>2018</c:v>
                </c:pt>
                <c:pt idx="60" formatCode="0">
                  <c:v>2019</c:v>
                </c:pt>
                <c:pt idx="64" formatCode="0">
                  <c:v>2020</c:v>
                </c:pt>
                <c:pt idx="68" formatCode="0">
                  <c:v>2021</c:v>
                </c:pt>
                <c:pt idx="72" formatCode="0">
                  <c:v>2022</c:v>
                </c:pt>
                <c:pt idx="76" formatCode="0">
                  <c:v>2023</c:v>
                </c:pt>
                <c:pt idx="80" formatCode="0">
                  <c:v>2024</c:v>
                </c:pt>
                <c:pt idx="84" formatCode="0">
                  <c:v>2025</c:v>
                </c:pt>
              </c:numCache>
            </c:numRef>
          </c:cat>
          <c:val>
            <c:numRef>
              <c:f>'23_ábra_chart'!$H$11:$H$97</c:f>
              <c:numCache>
                <c:formatCode>0.0</c:formatCode>
                <c:ptCount val="87"/>
                <c:pt idx="0">
                  <c:v>9.3738097098606588</c:v>
                </c:pt>
                <c:pt idx="1">
                  <c:v>7.8178635669031937</c:v>
                </c:pt>
                <c:pt idx="2">
                  <c:v>10.860183537805668</c:v>
                </c:pt>
                <c:pt idx="3">
                  <c:v>14.901381642903043</c:v>
                </c:pt>
                <c:pt idx="4">
                  <c:v>15.770374965766209</c:v>
                </c:pt>
                <c:pt idx="5">
                  <c:v>9.4380270583385162</c:v>
                </c:pt>
                <c:pt idx="6">
                  <c:v>7.9071527088093951</c:v>
                </c:pt>
                <c:pt idx="7">
                  <c:v>9.7095321000348012</c:v>
                </c:pt>
                <c:pt idx="8">
                  <c:v>11.52078334972877</c:v>
                </c:pt>
                <c:pt idx="9">
                  <c:v>17.41965824103049</c:v>
                </c:pt>
                <c:pt idx="10">
                  <c:v>15.963545858555261</c:v>
                </c:pt>
                <c:pt idx="11">
                  <c:v>11.684683408815255</c:v>
                </c:pt>
                <c:pt idx="12">
                  <c:v>2.5142688545226166</c:v>
                </c:pt>
                <c:pt idx="13">
                  <c:v>2.4957626751760831</c:v>
                </c:pt>
                <c:pt idx="14">
                  <c:v>4.2066842207914457</c:v>
                </c:pt>
                <c:pt idx="15">
                  <c:v>7.8644374251353399</c:v>
                </c:pt>
                <c:pt idx="16">
                  <c:v>13.256329359552254</c:v>
                </c:pt>
                <c:pt idx="17">
                  <c:v>7.7208115317689119</c:v>
                </c:pt>
                <c:pt idx="18">
                  <c:v>12.964782453685576</c:v>
                </c:pt>
                <c:pt idx="19">
                  <c:v>7.4607863362170956</c:v>
                </c:pt>
                <c:pt idx="20">
                  <c:v>12.591786830087681</c:v>
                </c:pt>
                <c:pt idx="21">
                  <c:v>4.7624836456438668</c:v>
                </c:pt>
                <c:pt idx="22">
                  <c:v>-5.5851290781896985</c:v>
                </c:pt>
                <c:pt idx="23">
                  <c:v>-10.283600592410924</c:v>
                </c:pt>
                <c:pt idx="24">
                  <c:v>-16.034973897303772</c:v>
                </c:pt>
                <c:pt idx="25">
                  <c:v>-5.8100145125816738</c:v>
                </c:pt>
                <c:pt idx="26">
                  <c:v>-6.5433171301390143</c:v>
                </c:pt>
                <c:pt idx="27">
                  <c:v>-3.6604722186432292</c:v>
                </c:pt>
                <c:pt idx="28">
                  <c:v>-6.6548989090098543</c:v>
                </c:pt>
                <c:pt idx="29">
                  <c:v>-10.162723110602601</c:v>
                </c:pt>
                <c:pt idx="30">
                  <c:v>-3.7887162998428758</c:v>
                </c:pt>
                <c:pt idx="31">
                  <c:v>-0.70594511122471504</c:v>
                </c:pt>
                <c:pt idx="32">
                  <c:v>-1.6689094641429758</c:v>
                </c:pt>
                <c:pt idx="33">
                  <c:v>-3.3431388001253337</c:v>
                </c:pt>
                <c:pt idx="34">
                  <c:v>-9.5947347732401091</c:v>
                </c:pt>
                <c:pt idx="35">
                  <c:v>-12.425801899469558</c:v>
                </c:pt>
                <c:pt idx="36">
                  <c:v>-8.2298164995969643</c:v>
                </c:pt>
                <c:pt idx="37">
                  <c:v>-9.4122273461826893</c:v>
                </c:pt>
                <c:pt idx="38">
                  <c:v>-3.4887901571960644</c:v>
                </c:pt>
                <c:pt idx="39">
                  <c:v>-5.3744097254556316</c:v>
                </c:pt>
                <c:pt idx="40">
                  <c:v>-8.4883996164850544</c:v>
                </c:pt>
                <c:pt idx="41">
                  <c:v>-3.8602672233826851</c:v>
                </c:pt>
                <c:pt idx="42">
                  <c:v>-7.5480500773252635</c:v>
                </c:pt>
                <c:pt idx="43">
                  <c:v>-3.0551826900508727</c:v>
                </c:pt>
                <c:pt idx="44">
                  <c:v>-5.4359034107306359</c:v>
                </c:pt>
                <c:pt idx="45">
                  <c:v>-8.1212140750563044</c:v>
                </c:pt>
                <c:pt idx="46">
                  <c:v>-9.4776352226992202</c:v>
                </c:pt>
                <c:pt idx="47">
                  <c:v>-15.598067106211666</c:v>
                </c:pt>
                <c:pt idx="48">
                  <c:v>-7.6463304951389865</c:v>
                </c:pt>
                <c:pt idx="49">
                  <c:v>-7.2763629672801482</c:v>
                </c:pt>
                <c:pt idx="50">
                  <c:v>-5.4964344217011352</c:v>
                </c:pt>
                <c:pt idx="51">
                  <c:v>0.85545726853295534</c:v>
                </c:pt>
                <c:pt idx="52">
                  <c:v>-2.5959903171953069</c:v>
                </c:pt>
                <c:pt idx="53">
                  <c:v>0.43630363756661517</c:v>
                </c:pt>
                <c:pt idx="54">
                  <c:v>2.8773011221247646</c:v>
                </c:pt>
                <c:pt idx="55">
                  <c:v>3.3203371080496424</c:v>
                </c:pt>
                <c:pt idx="56">
                  <c:v>5.6310372638283201</c:v>
                </c:pt>
                <c:pt idx="57">
                  <c:v>9.2133967485116699</c:v>
                </c:pt>
                <c:pt idx="58">
                  <c:v>9.6725309955469463</c:v>
                </c:pt>
                <c:pt idx="59">
                  <c:v>9.5003925851324666</c:v>
                </c:pt>
                <c:pt idx="60">
                  <c:v>8.4369308523106525</c:v>
                </c:pt>
                <c:pt idx="61">
                  <c:v>9.2724790372537669</c:v>
                </c:pt>
                <c:pt idx="62">
                  <c:v>11.366396289414071</c:v>
                </c:pt>
                <c:pt idx="63">
                  <c:v>8.818714835518616</c:v>
                </c:pt>
                <c:pt idx="64">
                  <c:v>14.771691534430031</c:v>
                </c:pt>
                <c:pt idx="65">
                  <c:v>4.8718508291385687</c:v>
                </c:pt>
                <c:pt idx="66">
                  <c:v>5.0594308194571225</c:v>
                </c:pt>
                <c:pt idx="67">
                  <c:v>5.4765038894104112</c:v>
                </c:pt>
                <c:pt idx="68">
                  <c:v>1.0192485834414455</c:v>
                </c:pt>
                <c:pt idx="69">
                  <c:v>0.5060240941299643</c:v>
                </c:pt>
                <c:pt idx="70">
                  <c:v>0.92357805171443541</c:v>
                </c:pt>
                <c:pt idx="71">
                  <c:v>3.8508666585429951</c:v>
                </c:pt>
                <c:pt idx="72">
                  <c:v>2.2477127730701207</c:v>
                </c:pt>
                <c:pt idx="73">
                  <c:v>6.4298355368769489</c:v>
                </c:pt>
                <c:pt idx="74">
                  <c:v>5.836955618653783</c:v>
                </c:pt>
                <c:pt idx="75">
                  <c:v>2.8869224721935982</c:v>
                </c:pt>
                <c:pt idx="76">
                  <c:v>1.6464505562649334</c:v>
                </c:pt>
                <c:pt idx="77">
                  <c:v>0.91090075356978772</c:v>
                </c:pt>
                <c:pt idx="78">
                  <c:v>-4.1086381071223643</c:v>
                </c:pt>
                <c:pt idx="79">
                  <c:v>-3.9797012206999716</c:v>
                </c:pt>
                <c:pt idx="80">
                  <c:v>-1.7425695427795818</c:v>
                </c:pt>
                <c:pt idx="81">
                  <c:v>0.57836816276892744</c:v>
                </c:pt>
                <c:pt idx="82">
                  <c:v>3.0602067998419802</c:v>
                </c:pt>
                <c:pt idx="83">
                  <c:v>5.8054154708957029</c:v>
                </c:pt>
                <c:pt idx="84">
                  <c:v>6.7023464525921561</c:v>
                </c:pt>
                <c:pt idx="85">
                  <c:v>7.2929262575828213</c:v>
                </c:pt>
                <c:pt idx="86">
                  <c:v>7.4101630175410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54-4CDD-9A97-F6E0C3793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lineChart>
        <c:grouping val="standard"/>
        <c:varyColors val="0"/>
        <c:ser>
          <c:idx val="2"/>
          <c:order val="0"/>
          <c:tx>
            <c:strRef>
              <c:f>'23_ábra_chart'!$G$9</c:f>
              <c:strCache>
                <c:ptCount val="1"/>
                <c:pt idx="0">
                  <c:v>Corporate nominal growth rate</c:v>
                </c:pt>
              </c:strCache>
            </c:strRef>
          </c:tx>
          <c:spPr>
            <a:ln w="38100">
              <a:solidFill>
                <a:srgbClr val="002060"/>
              </a:solidFill>
            </a:ln>
          </c:spPr>
          <c:marker>
            <c:symbol val="none"/>
          </c:marker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1-BD54-4CDD-9A97-F6E0C3793C59}"/>
              </c:ext>
            </c:extLst>
          </c:dPt>
          <c:dPt>
            <c:idx val="49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D54-4CDD-9A97-F6E0C3793C59}"/>
              </c:ext>
            </c:extLst>
          </c:dPt>
          <c:dPt>
            <c:idx val="50"/>
            <c:bubble3D val="0"/>
            <c:spPr>
              <a:ln w="38100">
                <a:solidFill>
                  <a:srgbClr val="00206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BD54-4CDD-9A97-F6E0C3793C59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006-BD54-4CDD-9A97-F6E0C3793C59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007-BD54-4CDD-9A97-F6E0C3793C59}"/>
              </c:ext>
            </c:extLst>
          </c:dPt>
          <c:dPt>
            <c:idx val="53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D54-4CDD-9A97-F6E0C3793C59}"/>
              </c:ext>
            </c:extLst>
          </c:dPt>
          <c:dPt>
            <c:idx val="54"/>
            <c:bubble3D val="0"/>
            <c:spPr>
              <a:ln w="38100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D54-4CDD-9A97-F6E0C3793C59}"/>
              </c:ext>
            </c:extLst>
          </c:dPt>
          <c:cat>
            <c:numRef>
              <c:f>'23_ábra_chart'!$F$12:$F$98</c:f>
              <c:numCache>
                <c:formatCode>mmm\-yy</c:formatCode>
                <c:ptCount val="87"/>
                <c:pt idx="3" formatCode="0">
                  <c:v>2005</c:v>
                </c:pt>
                <c:pt idx="7" formatCode="0">
                  <c:v>2006</c:v>
                </c:pt>
                <c:pt idx="11" formatCode="0">
                  <c:v>2007</c:v>
                </c:pt>
                <c:pt idx="15" formatCode="0">
                  <c:v>2008</c:v>
                </c:pt>
                <c:pt idx="19" formatCode="0">
                  <c:v>2009</c:v>
                </c:pt>
                <c:pt idx="23" formatCode="0">
                  <c:v>2010</c:v>
                </c:pt>
                <c:pt idx="27" formatCode="0">
                  <c:v>2011</c:v>
                </c:pt>
                <c:pt idx="31" formatCode="0">
                  <c:v>2012</c:v>
                </c:pt>
                <c:pt idx="35" formatCode="0">
                  <c:v>2013</c:v>
                </c:pt>
                <c:pt idx="39" formatCode="0">
                  <c:v>2014</c:v>
                </c:pt>
                <c:pt idx="43" formatCode="0">
                  <c:v>2015</c:v>
                </c:pt>
                <c:pt idx="47" formatCode="0">
                  <c:v>2016</c:v>
                </c:pt>
                <c:pt idx="51" formatCode="0">
                  <c:v>2017</c:v>
                </c:pt>
                <c:pt idx="55" formatCode="0">
                  <c:v>2018</c:v>
                </c:pt>
                <c:pt idx="59" formatCode="0">
                  <c:v>2019</c:v>
                </c:pt>
                <c:pt idx="63" formatCode="0">
                  <c:v>2020</c:v>
                </c:pt>
                <c:pt idx="67" formatCode="0">
                  <c:v>2021</c:v>
                </c:pt>
                <c:pt idx="71" formatCode="0">
                  <c:v>2022</c:v>
                </c:pt>
                <c:pt idx="75" formatCode="0">
                  <c:v>2023</c:v>
                </c:pt>
                <c:pt idx="79" formatCode="0">
                  <c:v>2024</c:v>
                </c:pt>
                <c:pt idx="83" formatCode="0">
                  <c:v>2025</c:v>
                </c:pt>
              </c:numCache>
            </c:numRef>
          </c:cat>
          <c:val>
            <c:numRef>
              <c:f>'23_ábra_chart'!$G$11:$G$97</c:f>
              <c:numCache>
                <c:formatCode>0.0</c:formatCode>
                <c:ptCount val="87"/>
                <c:pt idx="0">
                  <c:v>20.394519811122709</c:v>
                </c:pt>
                <c:pt idx="1">
                  <c:v>18.834618247320314</c:v>
                </c:pt>
                <c:pt idx="2">
                  <c:v>17.416670475891959</c:v>
                </c:pt>
                <c:pt idx="3">
                  <c:v>18.679663125980621</c:v>
                </c:pt>
                <c:pt idx="4">
                  <c:v>16.031308047525531</c:v>
                </c:pt>
                <c:pt idx="5">
                  <c:v>12.104923114178472</c:v>
                </c:pt>
                <c:pt idx="6">
                  <c:v>11.886596800383895</c:v>
                </c:pt>
                <c:pt idx="7">
                  <c:v>13.620638322566785</c:v>
                </c:pt>
                <c:pt idx="8">
                  <c:v>12.192895565847373</c:v>
                </c:pt>
                <c:pt idx="9">
                  <c:v>14.055335313964919</c:v>
                </c:pt>
                <c:pt idx="10">
                  <c:v>16.201697928298419</c:v>
                </c:pt>
                <c:pt idx="11">
                  <c:v>15.174845640837278</c:v>
                </c:pt>
                <c:pt idx="12">
                  <c:v>14.21347318498219</c:v>
                </c:pt>
                <c:pt idx="13">
                  <c:v>16.094177552730699</c:v>
                </c:pt>
                <c:pt idx="14">
                  <c:v>14.586180642189351</c:v>
                </c:pt>
                <c:pt idx="15">
                  <c:v>15.513590531551891</c:v>
                </c:pt>
                <c:pt idx="16">
                  <c:v>18.333346207599753</c:v>
                </c:pt>
                <c:pt idx="17">
                  <c:v>16.079828520356653</c:v>
                </c:pt>
                <c:pt idx="18">
                  <c:v>16.128472638259275</c:v>
                </c:pt>
                <c:pt idx="19">
                  <c:v>9.0455463685951649</c:v>
                </c:pt>
                <c:pt idx="20">
                  <c:v>3.9691600253332253</c:v>
                </c:pt>
                <c:pt idx="21">
                  <c:v>0.91306354954353319</c:v>
                </c:pt>
                <c:pt idx="22">
                  <c:v>-5.7924706764853502</c:v>
                </c:pt>
                <c:pt idx="23">
                  <c:v>-7.4506235541548591</c:v>
                </c:pt>
                <c:pt idx="24">
                  <c:v>-6.360688306897246</c:v>
                </c:pt>
                <c:pt idx="25">
                  <c:v>-8.1704730850423424</c:v>
                </c:pt>
                <c:pt idx="26">
                  <c:v>-5.7558776107444238</c:v>
                </c:pt>
                <c:pt idx="27">
                  <c:v>-4.719790902050498</c:v>
                </c:pt>
                <c:pt idx="28">
                  <c:v>-5.4317750021492914</c:v>
                </c:pt>
                <c:pt idx="29">
                  <c:v>-3.9996296701163865</c:v>
                </c:pt>
                <c:pt idx="30">
                  <c:v>-4.7611089188228952</c:v>
                </c:pt>
                <c:pt idx="31">
                  <c:v>-4.8660367987551911</c:v>
                </c:pt>
                <c:pt idx="32">
                  <c:v>-4.6049676815379863</c:v>
                </c:pt>
                <c:pt idx="33">
                  <c:v>-4.4563442525600045</c:v>
                </c:pt>
                <c:pt idx="34">
                  <c:v>-4.412324585640814</c:v>
                </c:pt>
                <c:pt idx="35">
                  <c:v>-4.2014020003954844</c:v>
                </c:pt>
                <c:pt idx="36">
                  <c:v>-4.429683573428572</c:v>
                </c:pt>
                <c:pt idx="37">
                  <c:v>-4.0853319042315297</c:v>
                </c:pt>
                <c:pt idx="38">
                  <c:v>-0.58937805646154529</c:v>
                </c:pt>
                <c:pt idx="39">
                  <c:v>-1.2392114893760342</c:v>
                </c:pt>
                <c:pt idx="40">
                  <c:v>-1.3104174781569746</c:v>
                </c:pt>
                <c:pt idx="41">
                  <c:v>0.10741048984682228</c:v>
                </c:pt>
                <c:pt idx="42">
                  <c:v>-1.5388641511293368</c:v>
                </c:pt>
                <c:pt idx="43">
                  <c:v>1.9361576311062765</c:v>
                </c:pt>
                <c:pt idx="44">
                  <c:v>0.95672193299722974</c:v>
                </c:pt>
                <c:pt idx="45">
                  <c:v>-2.9195631816715828</c:v>
                </c:pt>
                <c:pt idx="46">
                  <c:v>-3.8952468405059384</c:v>
                </c:pt>
                <c:pt idx="47">
                  <c:v>-5.9904619408360462</c:v>
                </c:pt>
                <c:pt idx="48">
                  <c:v>-2.444677206865669</c:v>
                </c:pt>
                <c:pt idx="49">
                  <c:v>0.54066051473514032</c:v>
                </c:pt>
                <c:pt idx="50">
                  <c:v>1.5995645126033002</c:v>
                </c:pt>
                <c:pt idx="51">
                  <c:v>4.0311754424195465</c:v>
                </c:pt>
                <c:pt idx="52">
                  <c:v>4.1011423292504627</c:v>
                </c:pt>
                <c:pt idx="53">
                  <c:v>6.4345067476373305</c:v>
                </c:pt>
                <c:pt idx="54">
                  <c:v>8.1984110801763155</c:v>
                </c:pt>
                <c:pt idx="55">
                  <c:v>9.6803932671705706</c:v>
                </c:pt>
                <c:pt idx="56">
                  <c:v>10.563923099942762</c:v>
                </c:pt>
                <c:pt idx="57">
                  <c:v>12.129128251378733</c:v>
                </c:pt>
                <c:pt idx="58">
                  <c:v>13.786694865006821</c:v>
                </c:pt>
                <c:pt idx="59">
                  <c:v>14.277982232592452</c:v>
                </c:pt>
                <c:pt idx="60">
                  <c:v>14.632726867609863</c:v>
                </c:pt>
                <c:pt idx="61">
                  <c:v>17.338693903944407</c:v>
                </c:pt>
                <c:pt idx="62">
                  <c:v>16.295333583124886</c:v>
                </c:pt>
                <c:pt idx="63">
                  <c:v>14.062850692589587</c:v>
                </c:pt>
                <c:pt idx="64">
                  <c:v>15.900816063058684</c:v>
                </c:pt>
                <c:pt idx="65">
                  <c:v>8.0305113652458644</c:v>
                </c:pt>
                <c:pt idx="66">
                  <c:v>7.7760693788485682</c:v>
                </c:pt>
                <c:pt idx="67">
                  <c:v>9.4979149898662456</c:v>
                </c:pt>
                <c:pt idx="68">
                  <c:v>7.0517480675170834</c:v>
                </c:pt>
                <c:pt idx="69">
                  <c:v>8.807823184252948</c:v>
                </c:pt>
                <c:pt idx="70">
                  <c:v>9.9118295075476812</c:v>
                </c:pt>
                <c:pt idx="71">
                  <c:v>11.309821099789929</c:v>
                </c:pt>
                <c:pt idx="72">
                  <c:v>11.961090040269063</c:v>
                </c:pt>
                <c:pt idx="73">
                  <c:v>15.773330591469975</c:v>
                </c:pt>
                <c:pt idx="74">
                  <c:v>16.130407516274918</c:v>
                </c:pt>
                <c:pt idx="75">
                  <c:v>13.756398932559884</c:v>
                </c:pt>
                <c:pt idx="76">
                  <c:v>12.616860309303862</c:v>
                </c:pt>
                <c:pt idx="77">
                  <c:v>10.19497700465789</c:v>
                </c:pt>
                <c:pt idx="78">
                  <c:v>7.1556603982168507</c:v>
                </c:pt>
                <c:pt idx="79">
                  <c:v>6.8172595571191517</c:v>
                </c:pt>
                <c:pt idx="80">
                  <c:v>7.395743562136424</c:v>
                </c:pt>
                <c:pt idx="81">
                  <c:v>7.9532166407650831</c:v>
                </c:pt>
                <c:pt idx="82">
                  <c:v>8.2451293808159765</c:v>
                </c:pt>
                <c:pt idx="83">
                  <c:v>8.8397123034762792</c:v>
                </c:pt>
                <c:pt idx="84">
                  <c:v>8.7862180295362613</c:v>
                </c:pt>
                <c:pt idx="85">
                  <c:v>8.7378560094379925</c:v>
                </c:pt>
                <c:pt idx="86">
                  <c:v>8.7482486345360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D54-4CDD-9A97-F6E0C3793C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7688992"/>
        <c:axId val="1197688008"/>
      </c:lineChart>
      <c:catAx>
        <c:axId val="3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20"/>
        </c:scaling>
        <c:delete val="0"/>
        <c:axPos val="r"/>
        <c:majorGridlines>
          <c:spPr>
            <a:ln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729666418745595"/>
              <c:y val="1.30483367629222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valAx>
        <c:axId val="1197688008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97688992"/>
        <c:crosses val="autoZero"/>
        <c:crossBetween val="between"/>
      </c:valAx>
      <c:catAx>
        <c:axId val="119768899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158217656149716"/>
              <c:y val="1.2662224099789683E-3"/>
            </c:manualLayout>
          </c:layout>
          <c:overlay val="0"/>
        </c:title>
        <c:numFmt formatCode="mmm\-yy" sourceLinked="1"/>
        <c:majorTickMark val="out"/>
        <c:minorTickMark val="none"/>
        <c:tickLblPos val="nextTo"/>
        <c:crossAx val="1197688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3525687382935373E-2"/>
          <c:y val="0.92887881968755204"/>
          <c:w val="0.9"/>
          <c:h val="5.7502159793632032E-2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72463090710706879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$E$6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E$8:$E$40</c:f>
              <c:numCache>
                <c:formatCode>0.0</c:formatCode>
                <c:ptCount val="33"/>
                <c:pt idx="0">
                  <c:v>1.36</c:v>
                </c:pt>
                <c:pt idx="1">
                  <c:v>1.22</c:v>
                </c:pt>
                <c:pt idx="2">
                  <c:v>0.747</c:v>
                </c:pt>
                <c:pt idx="3">
                  <c:v>0.314</c:v>
                </c:pt>
                <c:pt idx="4">
                  <c:v>8.5999999999999993E-2</c:v>
                </c:pt>
                <c:pt idx="5">
                  <c:v>0.26600000000000001</c:v>
                </c:pt>
                <c:pt idx="6">
                  <c:v>0.39100000000000001</c:v>
                </c:pt>
                <c:pt idx="7">
                  <c:v>-0.17100000000000001</c:v>
                </c:pt>
                <c:pt idx="8">
                  <c:v>-0.313</c:v>
                </c:pt>
                <c:pt idx="9">
                  <c:v>-0.27500000000000002</c:v>
                </c:pt>
                <c:pt idx="10">
                  <c:v>-0.28499999999999998</c:v>
                </c:pt>
                <c:pt idx="11">
                  <c:v>-0.26600000000000001</c:v>
                </c:pt>
                <c:pt idx="12">
                  <c:v>0.91</c:v>
                </c:pt>
                <c:pt idx="13">
                  <c:v>0.93700000000000006</c:v>
                </c:pt>
                <c:pt idx="14">
                  <c:v>1.3320000000000001</c:v>
                </c:pt>
                <c:pt idx="15">
                  <c:v>1.6220000000000001</c:v>
                </c:pt>
                <c:pt idx="16">
                  <c:v>1.984</c:v>
                </c:pt>
                <c:pt idx="17">
                  <c:v>1.9019999999999999</c:v>
                </c:pt>
                <c:pt idx="18">
                  <c:v>2.165</c:v>
                </c:pt>
                <c:pt idx="19">
                  <c:v>2.956</c:v>
                </c:pt>
                <c:pt idx="20">
                  <c:v>3.363</c:v>
                </c:pt>
                <c:pt idx="21">
                  <c:v>4.0510000000000002</c:v>
                </c:pt>
                <c:pt idx="22">
                  <c:v>4.8659999999999997</c:v>
                </c:pt>
                <c:pt idx="23">
                  <c:v>4.9640000000000004</c:v>
                </c:pt>
                <c:pt idx="24">
                  <c:v>5.0999999999999996</c:v>
                </c:pt>
                <c:pt idx="25">
                  <c:v>5.9</c:v>
                </c:pt>
                <c:pt idx="26">
                  <c:v>7.4</c:v>
                </c:pt>
                <c:pt idx="27">
                  <c:v>7.4</c:v>
                </c:pt>
                <c:pt idx="28">
                  <c:v>8.1</c:v>
                </c:pt>
                <c:pt idx="29">
                  <c:v>8.6</c:v>
                </c:pt>
                <c:pt idx="30">
                  <c:v>8.9</c:v>
                </c:pt>
                <c:pt idx="31" formatCode="General">
                  <c:v>9.1</c:v>
                </c:pt>
                <c:pt idx="32" formatCode="General">
                  <c:v>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C1-4A21-8DE1-375D6AF4BA5C}"/>
            </c:ext>
          </c:extLst>
        </c:ser>
        <c:ser>
          <c:idx val="1"/>
          <c:order val="1"/>
          <c:tx>
            <c:strRef>
              <c:f>'2_ábra_chart'!$F$6</c:f>
              <c:strCache>
                <c:ptCount val="1"/>
                <c:pt idx="0">
                  <c:v>United Kingdom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F$8:$F$40</c:f>
              <c:numCache>
                <c:formatCode>0.0</c:formatCode>
                <c:ptCount val="33"/>
                <c:pt idx="0">
                  <c:v>1.8</c:v>
                </c:pt>
                <c:pt idx="1">
                  <c:v>1.7</c:v>
                </c:pt>
                <c:pt idx="2">
                  <c:v>1.5</c:v>
                </c:pt>
                <c:pt idx="3">
                  <c:v>0.9</c:v>
                </c:pt>
                <c:pt idx="4">
                  <c:v>0.7</c:v>
                </c:pt>
                <c:pt idx="5">
                  <c:v>0.8</c:v>
                </c:pt>
                <c:pt idx="6">
                  <c:v>1.1000000000000001</c:v>
                </c:pt>
                <c:pt idx="7">
                  <c:v>0.5</c:v>
                </c:pt>
                <c:pt idx="8">
                  <c:v>0.7</c:v>
                </c:pt>
                <c:pt idx="9">
                  <c:v>0.9</c:v>
                </c:pt>
                <c:pt idx="10">
                  <c:v>0.6</c:v>
                </c:pt>
                <c:pt idx="11">
                  <c:v>0.8</c:v>
                </c:pt>
                <c:pt idx="12">
                  <c:v>0.9</c:v>
                </c:pt>
                <c:pt idx="13">
                  <c:v>0.7</c:v>
                </c:pt>
                <c:pt idx="14">
                  <c:v>1</c:v>
                </c:pt>
                <c:pt idx="15">
                  <c:v>1.6</c:v>
                </c:pt>
                <c:pt idx="16">
                  <c:v>2.1</c:v>
                </c:pt>
                <c:pt idx="17">
                  <c:v>2.4</c:v>
                </c:pt>
                <c:pt idx="18">
                  <c:v>2.1</c:v>
                </c:pt>
                <c:pt idx="19">
                  <c:v>3</c:v>
                </c:pt>
                <c:pt idx="20">
                  <c:v>2.9</c:v>
                </c:pt>
                <c:pt idx="21">
                  <c:v>3.8</c:v>
                </c:pt>
                <c:pt idx="22">
                  <c:v>4.5999999999999996</c:v>
                </c:pt>
                <c:pt idx="23">
                  <c:v>4.8</c:v>
                </c:pt>
                <c:pt idx="24">
                  <c:v>4.9000000000000004</c:v>
                </c:pt>
                <c:pt idx="25">
                  <c:v>5.5</c:v>
                </c:pt>
                <c:pt idx="26">
                  <c:v>6.2</c:v>
                </c:pt>
                <c:pt idx="27">
                  <c:v>7.8</c:v>
                </c:pt>
                <c:pt idx="28">
                  <c:v>7.9</c:v>
                </c:pt>
                <c:pt idx="29">
                  <c:v>8.1999999999999993</c:v>
                </c:pt>
                <c:pt idx="30">
                  <c:v>8.8000000000000007</c:v>
                </c:pt>
                <c:pt idx="31" formatCode="General">
                  <c:v>8.6</c:v>
                </c:pt>
                <c:pt idx="32" formatCode="General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C1-4A21-8DE1-375D6AF4BA5C}"/>
            </c:ext>
          </c:extLst>
        </c:ser>
        <c:ser>
          <c:idx val="2"/>
          <c:order val="2"/>
          <c:tx>
            <c:strRef>
              <c:f>'2_ábra_chart'!$G$6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G$8:$G$40</c:f>
              <c:numCache>
                <c:formatCode>0.0</c:formatCode>
                <c:ptCount val="33"/>
                <c:pt idx="0">
                  <c:v>5.4</c:v>
                </c:pt>
                <c:pt idx="1">
                  <c:v>5.2</c:v>
                </c:pt>
                <c:pt idx="2">
                  <c:v>4.3</c:v>
                </c:pt>
                <c:pt idx="3">
                  <c:v>3.3</c:v>
                </c:pt>
                <c:pt idx="4">
                  <c:v>2.4</c:v>
                </c:pt>
                <c:pt idx="5">
                  <c:v>2.5</c:v>
                </c:pt>
                <c:pt idx="6">
                  <c:v>2.7</c:v>
                </c:pt>
                <c:pt idx="7">
                  <c:v>2.4</c:v>
                </c:pt>
                <c:pt idx="8">
                  <c:v>1.7</c:v>
                </c:pt>
                <c:pt idx="9">
                  <c:v>0.5</c:v>
                </c:pt>
                <c:pt idx="10">
                  <c:v>-0.5</c:v>
                </c:pt>
                <c:pt idx="11">
                  <c:v>0.2</c:v>
                </c:pt>
                <c:pt idx="12">
                  <c:v>-0.3</c:v>
                </c:pt>
                <c:pt idx="13">
                  <c:v>-0.2</c:v>
                </c:pt>
                <c:pt idx="14">
                  <c:v>0.4</c:v>
                </c:pt>
                <c:pt idx="15">
                  <c:v>0.9</c:v>
                </c:pt>
                <c:pt idx="16">
                  <c:v>1.3</c:v>
                </c:pt>
                <c:pt idx="17">
                  <c:v>1.1000000000000001</c:v>
                </c:pt>
                <c:pt idx="18">
                  <c:v>1</c:v>
                </c:pt>
                <c:pt idx="19">
                  <c:v>0.8</c:v>
                </c:pt>
                <c:pt idx="20">
                  <c:v>0.7</c:v>
                </c:pt>
                <c:pt idx="21">
                  <c:v>1.5</c:v>
                </c:pt>
                <c:pt idx="22">
                  <c:v>2.2999999999999998</c:v>
                </c:pt>
                <c:pt idx="23">
                  <c:v>1.5</c:v>
                </c:pt>
                <c:pt idx="24">
                  <c:v>0.9</c:v>
                </c:pt>
                <c:pt idx="25">
                  <c:v>0.9</c:v>
                </c:pt>
                <c:pt idx="26">
                  <c:v>1.5</c:v>
                </c:pt>
                <c:pt idx="27">
                  <c:v>2.1</c:v>
                </c:pt>
                <c:pt idx="28">
                  <c:v>2.1</c:v>
                </c:pt>
                <c:pt idx="29">
                  <c:v>2.5</c:v>
                </c:pt>
                <c:pt idx="30">
                  <c:v>2.7</c:v>
                </c:pt>
                <c:pt idx="31" formatCode="General">
                  <c:v>2.5</c:v>
                </c:pt>
                <c:pt idx="32" formatCode="General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C1-4A21-8DE1-375D6AF4BA5C}"/>
            </c:ext>
          </c:extLst>
        </c:ser>
        <c:ser>
          <c:idx val="3"/>
          <c:order val="3"/>
          <c:tx>
            <c:strRef>
              <c:f>'2_ábra_chart'!$H$6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H$8:$H$40</c:f>
              <c:numCache>
                <c:formatCode>0.0</c:formatCode>
                <c:ptCount val="33"/>
                <c:pt idx="0">
                  <c:v>2.46</c:v>
                </c:pt>
                <c:pt idx="1">
                  <c:v>2.3199999999999998</c:v>
                </c:pt>
                <c:pt idx="2">
                  <c:v>1.5309999999999999</c:v>
                </c:pt>
                <c:pt idx="3">
                  <c:v>0.36499999999999999</c:v>
                </c:pt>
                <c:pt idx="4">
                  <c:v>0.24199999999999999</c:v>
                </c:pt>
                <c:pt idx="5">
                  <c:v>0.72699999999999998</c:v>
                </c:pt>
                <c:pt idx="6">
                  <c:v>1.0329999999999999</c:v>
                </c:pt>
                <c:pt idx="7">
                  <c:v>1.3280000000000001</c:v>
                </c:pt>
                <c:pt idx="8">
                  <c:v>1.401</c:v>
                </c:pt>
                <c:pt idx="9">
                  <c:v>1.1839999999999999</c:v>
                </c:pt>
                <c:pt idx="10">
                  <c:v>1.1379999999999999</c:v>
                </c:pt>
                <c:pt idx="11">
                  <c:v>1.278</c:v>
                </c:pt>
                <c:pt idx="12">
                  <c:v>1.36</c:v>
                </c:pt>
                <c:pt idx="13">
                  <c:v>1.675</c:v>
                </c:pt>
                <c:pt idx="14">
                  <c:v>2.6579999999999999</c:v>
                </c:pt>
                <c:pt idx="15">
                  <c:v>4.1520000000000001</c:v>
                </c:pt>
                <c:pt idx="16">
                  <c:v>4.944</c:v>
                </c:pt>
                <c:pt idx="17">
                  <c:v>5.3410000000000002</c:v>
                </c:pt>
                <c:pt idx="18">
                  <c:v>5.2759999999999998</c:v>
                </c:pt>
                <c:pt idx="19">
                  <c:v>5.2050000000000001</c:v>
                </c:pt>
                <c:pt idx="20">
                  <c:v>5.39</c:v>
                </c:pt>
                <c:pt idx="21">
                  <c:v>6.2370000000000001</c:v>
                </c:pt>
                <c:pt idx="22">
                  <c:v>6.8280000000000003</c:v>
                </c:pt>
                <c:pt idx="23">
                  <c:v>7.0970000000000004</c:v>
                </c:pt>
                <c:pt idx="24">
                  <c:v>7.48</c:v>
                </c:pt>
                <c:pt idx="25">
                  <c:v>7.87</c:v>
                </c:pt>
                <c:pt idx="26">
                  <c:v>8.5399999999999991</c:v>
                </c:pt>
                <c:pt idx="27">
                  <c:v>8.26</c:v>
                </c:pt>
                <c:pt idx="28">
                  <c:v>8.58</c:v>
                </c:pt>
                <c:pt idx="29">
                  <c:v>9.06</c:v>
                </c:pt>
                <c:pt idx="30">
                  <c:v>8.52</c:v>
                </c:pt>
                <c:pt idx="31">
                  <c:v>8.2626919999999995</c:v>
                </c:pt>
                <c:pt idx="32">
                  <c:v>8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C1-4A21-8DE1-375D6AF4BA5C}"/>
            </c:ext>
          </c:extLst>
        </c:ser>
        <c:ser>
          <c:idx val="4"/>
          <c:order val="4"/>
          <c:tx>
            <c:strRef>
              <c:f>'2_ábra_chart'!$I$6</c:f>
              <c:strCache>
                <c:ptCount val="1"/>
                <c:pt idx="0">
                  <c:v>Japan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I$8:$I$40</c:f>
              <c:numCache>
                <c:formatCode>0.0</c:formatCode>
                <c:ptCount val="33"/>
                <c:pt idx="0">
                  <c:v>0.7</c:v>
                </c:pt>
                <c:pt idx="1">
                  <c:v>0.4</c:v>
                </c:pt>
                <c:pt idx="2">
                  <c:v>0.4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</c:v>
                </c:pt>
                <c:pt idx="9">
                  <c:v>-0.4</c:v>
                </c:pt>
                <c:pt idx="10">
                  <c:v>-0.9</c:v>
                </c:pt>
                <c:pt idx="11">
                  <c:v>-1.2</c:v>
                </c:pt>
                <c:pt idx="12">
                  <c:v>-0.7</c:v>
                </c:pt>
                <c:pt idx="13">
                  <c:v>-0.5</c:v>
                </c:pt>
                <c:pt idx="14">
                  <c:v>-0.4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5</c:v>
                </c:pt>
                <c:pt idx="18">
                  <c:v>-0.3</c:v>
                </c:pt>
                <c:pt idx="19">
                  <c:v>-0.4</c:v>
                </c:pt>
                <c:pt idx="20">
                  <c:v>0.2</c:v>
                </c:pt>
                <c:pt idx="21">
                  <c:v>0.1</c:v>
                </c:pt>
                <c:pt idx="22">
                  <c:v>0.6</c:v>
                </c:pt>
                <c:pt idx="23">
                  <c:v>0.8</c:v>
                </c:pt>
                <c:pt idx="24">
                  <c:v>0.5</c:v>
                </c:pt>
                <c:pt idx="25">
                  <c:v>0.9</c:v>
                </c:pt>
                <c:pt idx="26">
                  <c:v>1.2</c:v>
                </c:pt>
                <c:pt idx="27">
                  <c:v>2.5</c:v>
                </c:pt>
                <c:pt idx="28">
                  <c:v>2.5</c:v>
                </c:pt>
                <c:pt idx="29">
                  <c:v>2.4</c:v>
                </c:pt>
                <c:pt idx="30">
                  <c:v>2.6</c:v>
                </c:pt>
                <c:pt idx="31">
                  <c:v>3</c:v>
                </c:pt>
                <c:pt idx="3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C1-4A21-8DE1-375D6AF4B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692576"/>
        <c:axId val="747694544"/>
      </c:lineChart>
      <c:lineChart>
        <c:grouping val="standard"/>
        <c:varyColors val="0"/>
        <c:ser>
          <c:idx val="5"/>
          <c:order val="5"/>
          <c:tx>
            <c:strRef>
              <c:f>'2_ábra_chart'!$J$6</c:f>
              <c:strCache>
                <c:ptCount val="1"/>
                <c:pt idx="0">
                  <c:v>V4 average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strRef>
              <c:f>'2_ábra_chart'!$C$8:$C$40</c:f>
              <c:strCache>
                <c:ptCount val="33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</c:strCache>
            </c:strRef>
          </c:cat>
          <c:val>
            <c:numRef>
              <c:f>'2_ábra_chart'!$J$8:$J$40</c:f>
              <c:numCache>
                <c:formatCode>0.0</c:formatCode>
                <c:ptCount val="33"/>
                <c:pt idx="0">
                  <c:v>3.875</c:v>
                </c:pt>
                <c:pt idx="1">
                  <c:v>3.8250000000000002</c:v>
                </c:pt>
                <c:pt idx="2">
                  <c:v>3.45</c:v>
                </c:pt>
                <c:pt idx="3">
                  <c:v>2.6999999999999997</c:v>
                </c:pt>
                <c:pt idx="4">
                  <c:v>2.7</c:v>
                </c:pt>
                <c:pt idx="5">
                  <c:v>2.9750000000000001</c:v>
                </c:pt>
                <c:pt idx="6">
                  <c:v>3.25</c:v>
                </c:pt>
                <c:pt idx="7">
                  <c:v>3.15</c:v>
                </c:pt>
                <c:pt idx="8">
                  <c:v>2.9750000000000001</c:v>
                </c:pt>
                <c:pt idx="9">
                  <c:v>2.8249999999999997</c:v>
                </c:pt>
                <c:pt idx="10">
                  <c:v>2.7250000000000001</c:v>
                </c:pt>
                <c:pt idx="11">
                  <c:v>2.5499999999999998</c:v>
                </c:pt>
                <c:pt idx="12">
                  <c:v>2.3499999999999996</c:v>
                </c:pt>
                <c:pt idx="13">
                  <c:v>2.4750000000000001</c:v>
                </c:pt>
                <c:pt idx="14">
                  <c:v>3.0249999999999999</c:v>
                </c:pt>
                <c:pt idx="15">
                  <c:v>3.7749999999999999</c:v>
                </c:pt>
                <c:pt idx="16">
                  <c:v>3.65</c:v>
                </c:pt>
                <c:pt idx="17">
                  <c:v>3.5999999999999996</c:v>
                </c:pt>
                <c:pt idx="18">
                  <c:v>3.7500000000000004</c:v>
                </c:pt>
                <c:pt idx="19">
                  <c:v>4.0750000000000002</c:v>
                </c:pt>
                <c:pt idx="20">
                  <c:v>4.7750000000000004</c:v>
                </c:pt>
                <c:pt idx="21">
                  <c:v>5.5499999999999989</c:v>
                </c:pt>
                <c:pt idx="22">
                  <c:v>6.1250000000000009</c:v>
                </c:pt>
                <c:pt idx="23">
                  <c:v>6.4749999999999996</c:v>
                </c:pt>
                <c:pt idx="24">
                  <c:v>8.9</c:v>
                </c:pt>
                <c:pt idx="25">
                  <c:v>9.2249999999999996</c:v>
                </c:pt>
                <c:pt idx="26">
                  <c:v>10.65</c:v>
                </c:pt>
                <c:pt idx="27">
                  <c:v>11.95</c:v>
                </c:pt>
                <c:pt idx="28">
                  <c:v>13.3</c:v>
                </c:pt>
                <c:pt idx="29">
                  <c:v>14.425000000000001</c:v>
                </c:pt>
                <c:pt idx="30">
                  <c:v>15.1</c:v>
                </c:pt>
                <c:pt idx="31">
                  <c:v>15.750775000000001</c:v>
                </c:pt>
                <c:pt idx="32">
                  <c:v>17.36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C1-4A21-8DE1-375D6AF4B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708976"/>
        <c:axId val="747705696"/>
      </c:lineChart>
      <c:catAx>
        <c:axId val="74769257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4544"/>
        <c:crosses val="autoZero"/>
        <c:auto val="1"/>
        <c:lblAlgn val="ctr"/>
        <c:lblOffset val="100"/>
        <c:tickLblSkip val="1"/>
        <c:noMultiLvlLbl val="1"/>
      </c:catAx>
      <c:valAx>
        <c:axId val="747694544"/>
        <c:scaling>
          <c:orientation val="minMax"/>
          <c:max val="18"/>
          <c:min val="-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574545611468759E-2"/>
              <c:y val="4.66491322251287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692576"/>
        <c:crosses val="autoZero"/>
        <c:crossBetween val="between"/>
        <c:majorUnit val="2"/>
      </c:valAx>
      <c:valAx>
        <c:axId val="747705696"/>
        <c:scaling>
          <c:orientation val="minMax"/>
          <c:max val="18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46397091205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708976"/>
        <c:crosses val="max"/>
        <c:crossBetween val="between"/>
        <c:majorUnit val="2"/>
      </c:valAx>
      <c:catAx>
        <c:axId val="747708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477056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9573982397631187E-2"/>
          <c:y val="0.91983291529711364"/>
          <c:w val="0.94934699283645108"/>
          <c:h val="6.532715091526883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588914160226E-2"/>
          <c:y val="5.1146171608769386E-2"/>
          <c:w val="0.86396253431668779"/>
          <c:h val="0.66451552994287033"/>
        </c:manualLayout>
      </c:layout>
      <c:areaChart>
        <c:grouping val="standard"/>
        <c:varyColors val="0"/>
        <c:ser>
          <c:idx val="1"/>
          <c:order val="3"/>
          <c:tx>
            <c:strRef>
              <c:f>'24_ábra_chart'!$I$8</c:f>
              <c:strCache>
                <c:ptCount val="1"/>
                <c:pt idx="0">
                  <c:v>3-month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</a:schemeClr>
              </a:solidFill>
            </a:ln>
          </c:spP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I$10:$I$54</c:f>
              <c:numCache>
                <c:formatCode>0.00</c:formatCode>
                <c:ptCount val="45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FF-4E69-98F6-0325E740E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Forint interest rate &l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F$10:$F$54</c:f>
              <c:numCache>
                <c:formatCode>0.00</c:formatCode>
                <c:ptCount val="45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02285523050698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FF-4E69-98F6-0325E740E97C}"/>
            </c:ext>
          </c:extLst>
        </c:ser>
        <c:ser>
          <c:idx val="2"/>
          <c:order val="1"/>
          <c:tx>
            <c:strRef>
              <c:f>'24_ábra_chart'!$G$8</c:f>
              <c:strCache>
                <c:ptCount val="1"/>
                <c:pt idx="0">
                  <c:v>Euro interest rate &lt; 1M EUR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G$10:$G$54</c:f>
              <c:numCache>
                <c:formatCode>0.00</c:formatCode>
                <c:ptCount val="45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63010415030499</c:v>
                </c:pt>
                <c:pt idx="43">
                  <c:v>2.1508801924328198</c:v>
                </c:pt>
                <c:pt idx="44">
                  <c:v>3.219275850200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FF-4E69-98F6-0325E740E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0440"/>
        <c:axId val="1"/>
      </c:lineChart>
      <c:lineChart>
        <c:grouping val="standard"/>
        <c:varyColors val="0"/>
        <c:ser>
          <c:idx val="4"/>
          <c:order val="2"/>
          <c:tx>
            <c:strRef>
              <c:f>'24_ábra_chart'!$H$8</c:f>
              <c:strCache>
                <c:ptCount val="1"/>
                <c:pt idx="0">
                  <c:v>Overdraft (HUF)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H$10:$H$54</c:f>
              <c:numCache>
                <c:formatCode>0.00</c:formatCode>
                <c:ptCount val="45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37786252175199</c:v>
                </c:pt>
                <c:pt idx="44">
                  <c:v>10.046088848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FF-4E69-98F6-0325E740E97C}"/>
            </c:ext>
          </c:extLst>
        </c:ser>
        <c:ser>
          <c:idx val="3"/>
          <c:order val="4"/>
          <c:tx>
            <c:strRef>
              <c:f>'24_ábra_chart'!$J$8</c:f>
              <c:strCache>
                <c:ptCount val="1"/>
                <c:pt idx="0">
                  <c:v>Median SME interest rate (HUF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J$10:$J$54</c:f>
              <c:numCache>
                <c:formatCode>0.00</c:formatCode>
                <c:ptCount val="45"/>
                <c:pt idx="0">
                  <c:v>3.13</c:v>
                </c:pt>
                <c:pt idx="1">
                  <c:v>3.1</c:v>
                </c:pt>
                <c:pt idx="2">
                  <c:v>3.1</c:v>
                </c:pt>
                <c:pt idx="3">
                  <c:v>2.61</c:v>
                </c:pt>
                <c:pt idx="4">
                  <c:v>2.8</c:v>
                </c:pt>
                <c:pt idx="5">
                  <c:v>2.5</c:v>
                </c:pt>
                <c:pt idx="6">
                  <c:v>2.81</c:v>
                </c:pt>
                <c:pt idx="7">
                  <c:v>2.74</c:v>
                </c:pt>
                <c:pt idx="8">
                  <c:v>2.5099999999999998</c:v>
                </c:pt>
                <c:pt idx="9">
                  <c:v>2.71</c:v>
                </c:pt>
                <c:pt idx="10">
                  <c:v>2.83</c:v>
                </c:pt>
                <c:pt idx="11">
                  <c:v>2.78</c:v>
                </c:pt>
                <c:pt idx="12">
                  <c:v>3.12</c:v>
                </c:pt>
                <c:pt idx="13">
                  <c:v>2.5</c:v>
                </c:pt>
                <c:pt idx="14">
                  <c:v>3.0449999999999999</c:v>
                </c:pt>
                <c:pt idx="15">
                  <c:v>2.95</c:v>
                </c:pt>
                <c:pt idx="16">
                  <c:v>2.5</c:v>
                </c:pt>
                <c:pt idx="17">
                  <c:v>1.9550000000000001</c:v>
                </c:pt>
                <c:pt idx="18">
                  <c:v>2.2000000000000002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.2999999999999998</c:v>
                </c:pt>
                <c:pt idx="25">
                  <c:v>2.5</c:v>
                </c:pt>
                <c:pt idx="26">
                  <c:v>2.2999999999999998</c:v>
                </c:pt>
                <c:pt idx="27">
                  <c:v>2.1749999999999998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3.4</c:v>
                </c:pt>
                <c:pt idx="31">
                  <c:v>3</c:v>
                </c:pt>
                <c:pt idx="32">
                  <c:v>2.9950000000000001</c:v>
                </c:pt>
                <c:pt idx="33">
                  <c:v>3.78</c:v>
                </c:pt>
                <c:pt idx="34">
                  <c:v>3.96</c:v>
                </c:pt>
                <c:pt idx="35">
                  <c:v>5.03</c:v>
                </c:pt>
                <c:pt idx="36">
                  <c:v>6.5</c:v>
                </c:pt>
                <c:pt idx="37">
                  <c:v>6.94</c:v>
                </c:pt>
                <c:pt idx="38">
                  <c:v>7.754999999999999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.32</c:v>
                </c:pt>
                <c:pt idx="43">
                  <c:v>9.5</c:v>
                </c:pt>
                <c:pt idx="44">
                  <c:v>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FF-4E69-98F6-0325E740E97C}"/>
            </c:ext>
          </c:extLst>
        </c:ser>
        <c:ser>
          <c:idx val="5"/>
          <c:order val="5"/>
          <c:tx>
            <c:strRef>
              <c:f>'24_ábra_chart'!$K$8</c:f>
              <c:strCache>
                <c:ptCount val="1"/>
                <c:pt idx="0">
                  <c:v>Investm. SME client int. rate (HUF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5"/>
            <c:spPr>
              <a:ln>
                <a:solidFill>
                  <a:schemeClr val="tx1"/>
                </a:solidFill>
              </a:ln>
            </c:spPr>
          </c:marker>
          <c:cat>
            <c:strRef>
              <c:f>'24_ábra_chart'!$D$10:$D$54</c:f>
              <c:strCache>
                <c:ptCount val="45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24_ábra_chart'!$K$10:$K$54</c:f>
              <c:numCache>
                <c:formatCode>0.00</c:formatCode>
                <c:ptCount val="45"/>
                <c:pt idx="0">
                  <c:v>2.4005269999999999</c:v>
                </c:pt>
                <c:pt idx="1">
                  <c:v>2.314899</c:v>
                </c:pt>
                <c:pt idx="2">
                  <c:v>2.8238439999999998</c:v>
                </c:pt>
                <c:pt idx="3">
                  <c:v>2.3563800000000001</c:v>
                </c:pt>
                <c:pt idx="4">
                  <c:v>2.780856</c:v>
                </c:pt>
                <c:pt idx="5">
                  <c:v>2.5880809999999999</c:v>
                </c:pt>
                <c:pt idx="6">
                  <c:v>2.3736000000000002</c:v>
                </c:pt>
                <c:pt idx="7">
                  <c:v>2.5496829999999999</c:v>
                </c:pt>
                <c:pt idx="8">
                  <c:v>2.5550890000000002</c:v>
                </c:pt>
                <c:pt idx="9">
                  <c:v>2.388582</c:v>
                </c:pt>
                <c:pt idx="10">
                  <c:v>2.5107569999999999</c:v>
                </c:pt>
                <c:pt idx="11">
                  <c:v>2.6426620000000001</c:v>
                </c:pt>
                <c:pt idx="12">
                  <c:v>2.4074930000000001</c:v>
                </c:pt>
                <c:pt idx="13">
                  <c:v>2.4061520000000001</c:v>
                </c:pt>
                <c:pt idx="14">
                  <c:v>2.5235979999999998</c:v>
                </c:pt>
                <c:pt idx="15">
                  <c:v>2.432331</c:v>
                </c:pt>
                <c:pt idx="16">
                  <c:v>2.2076709999999999</c:v>
                </c:pt>
                <c:pt idx="17">
                  <c:v>1.6316660000000001</c:v>
                </c:pt>
                <c:pt idx="18">
                  <c:v>1.927888</c:v>
                </c:pt>
                <c:pt idx="19">
                  <c:v>1.978118</c:v>
                </c:pt>
                <c:pt idx="20">
                  <c:v>1.5775840000000001</c:v>
                </c:pt>
                <c:pt idx="21">
                  <c:v>1.8671759999999999</c:v>
                </c:pt>
                <c:pt idx="22">
                  <c:v>1.818557</c:v>
                </c:pt>
                <c:pt idx="23">
                  <c:v>1.840673</c:v>
                </c:pt>
                <c:pt idx="24">
                  <c:v>1.8789009999999999</c:v>
                </c:pt>
                <c:pt idx="25">
                  <c:v>1.932644</c:v>
                </c:pt>
                <c:pt idx="26">
                  <c:v>1.8389530000000001</c:v>
                </c:pt>
                <c:pt idx="27">
                  <c:v>1.4760249999999999</c:v>
                </c:pt>
                <c:pt idx="28">
                  <c:v>1.654744</c:v>
                </c:pt>
                <c:pt idx="29">
                  <c:v>2.0045540000000002</c:v>
                </c:pt>
                <c:pt idx="30">
                  <c:v>2.2164980000000001</c:v>
                </c:pt>
                <c:pt idx="31">
                  <c:v>1.6636150000000001</c:v>
                </c:pt>
                <c:pt idx="32">
                  <c:v>2.389281</c:v>
                </c:pt>
                <c:pt idx="33">
                  <c:v>2.1016020000000002</c:v>
                </c:pt>
                <c:pt idx="34">
                  <c:v>2.3916050000000002</c:v>
                </c:pt>
                <c:pt idx="35">
                  <c:v>2.3557929999999998</c:v>
                </c:pt>
                <c:pt idx="36">
                  <c:v>2.951597</c:v>
                </c:pt>
                <c:pt idx="37">
                  <c:v>3.3867310000000002</c:v>
                </c:pt>
                <c:pt idx="38">
                  <c:v>2.8908040000000002</c:v>
                </c:pt>
                <c:pt idx="39">
                  <c:v>3.703382</c:v>
                </c:pt>
                <c:pt idx="40">
                  <c:v>3.3028819999999999</c:v>
                </c:pt>
                <c:pt idx="41">
                  <c:v>4.0152590000000004</c:v>
                </c:pt>
                <c:pt idx="42">
                  <c:v>5.4376230000000003</c:v>
                </c:pt>
                <c:pt idx="43">
                  <c:v>5.4997210000000001</c:v>
                </c:pt>
                <c:pt idx="44">
                  <c:v>7.2614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FF-4E69-98F6-0325E740E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0440"/>
        <c:scaling>
          <c:orientation val="minMax"/>
        </c:scaling>
        <c:delete val="0"/>
        <c:axPos val="b"/>
        <c:numFmt formatCode="[$-409]mmm\-yyyy;@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  <c:max val="1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948492549542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204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4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26138888888889"/>
              <c:y val="1.300950095658095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0709767887181807E-3"/>
          <c:y val="0.84887633006443619"/>
          <c:w val="0.98711202812849697"/>
          <c:h val="0.13211156559643863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886018543318745"/>
        </c:manualLayout>
      </c:layout>
      <c:areaChart>
        <c:grouping val="standard"/>
        <c:varyColors val="0"/>
        <c:ser>
          <c:idx val="1"/>
          <c:order val="3"/>
          <c:tx>
            <c:strRef>
              <c:f>'24_ábra_chart'!$I$9</c:f>
              <c:strCache>
                <c:ptCount val="1"/>
                <c:pt idx="0">
                  <c:v>3-havi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  <a:alpha val="97000"/>
                </a:schemeClr>
              </a:solidFill>
              <a:prstDash val="sysDot"/>
            </a:ln>
          </c:spPr>
          <c:cat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4_ábra_chart'!$I$10:$I$54</c:f>
              <c:numCache>
                <c:formatCode>0.00</c:formatCode>
                <c:ptCount val="45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3A-4C9B-8AC7-E545F4E2A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Forintkamatok &lt; 1 M euro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4_ábra_chart'!$F$10:$F$54</c:f>
              <c:numCache>
                <c:formatCode>0.00</c:formatCode>
                <c:ptCount val="45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02285523050698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3A-4C9B-8AC7-E545F4E2AFE5}"/>
            </c:ext>
          </c:extLst>
        </c:ser>
        <c:ser>
          <c:idx val="2"/>
          <c:order val="1"/>
          <c:tx>
            <c:strRef>
              <c:f>'24_ábra_chart'!$G$9</c:f>
              <c:strCache>
                <c:ptCount val="1"/>
                <c:pt idx="0">
                  <c:v>Eurokamatok &lt; 1 M euro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4_ábra_chart'!$G$10:$G$54</c:f>
              <c:numCache>
                <c:formatCode>0.00</c:formatCode>
                <c:ptCount val="45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604443526148602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3856416872524</c:v>
                </c:pt>
                <c:pt idx="20">
                  <c:v>1.4592551686769699</c:v>
                </c:pt>
                <c:pt idx="21">
                  <c:v>1.6320758946021701</c:v>
                </c:pt>
                <c:pt idx="22">
                  <c:v>1.5600542460870199</c:v>
                </c:pt>
                <c:pt idx="23">
                  <c:v>1.6370031600578201</c:v>
                </c:pt>
                <c:pt idx="24">
                  <c:v>1.7971574209301222</c:v>
                </c:pt>
                <c:pt idx="25">
                  <c:v>1.7540736191606601</c:v>
                </c:pt>
                <c:pt idx="26">
                  <c:v>1.7495468287207001</c:v>
                </c:pt>
                <c:pt idx="27">
                  <c:v>1.6343992734152999</c:v>
                </c:pt>
                <c:pt idx="28">
                  <c:v>1.5914082619088701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155064805463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63010415030499</c:v>
                </c:pt>
                <c:pt idx="43">
                  <c:v>2.1508801924328198</c:v>
                </c:pt>
                <c:pt idx="44">
                  <c:v>3.2192758502002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3A-4C9B-8AC7-E545F4E2A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lineChart>
        <c:grouping val="standard"/>
        <c:varyColors val="0"/>
        <c:ser>
          <c:idx val="4"/>
          <c:order val="2"/>
          <c:tx>
            <c:strRef>
              <c:f>'24_ábra_chart'!$H$9</c:f>
              <c:strCache>
                <c:ptCount val="1"/>
                <c:pt idx="0">
                  <c:v>Folyószámla (HUF)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  <a:alpha val="98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4_ábra_chart'!$H$10:$H$54</c:f>
              <c:numCache>
                <c:formatCode>0.00</c:formatCode>
                <c:ptCount val="45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37786252175199</c:v>
                </c:pt>
                <c:pt idx="44">
                  <c:v>10.0460888487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3A-4C9B-8AC7-E545F4E2AFE5}"/>
            </c:ext>
          </c:extLst>
        </c:ser>
        <c:ser>
          <c:idx val="3"/>
          <c:order val="4"/>
          <c:tx>
            <c:strRef>
              <c:f>'24_ábra_chart'!$J$9</c:f>
              <c:strCache>
                <c:ptCount val="1"/>
                <c:pt idx="0">
                  <c:v>KKV medián kamat (HUF)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24_ábra_chart'!$J$10:$J$54</c:f>
              <c:numCache>
                <c:formatCode>0.00</c:formatCode>
                <c:ptCount val="45"/>
                <c:pt idx="0">
                  <c:v>3.13</c:v>
                </c:pt>
                <c:pt idx="1">
                  <c:v>3.1</c:v>
                </c:pt>
                <c:pt idx="2">
                  <c:v>3.1</c:v>
                </c:pt>
                <c:pt idx="3">
                  <c:v>2.61</c:v>
                </c:pt>
                <c:pt idx="4">
                  <c:v>2.8</c:v>
                </c:pt>
                <c:pt idx="5">
                  <c:v>2.5</c:v>
                </c:pt>
                <c:pt idx="6">
                  <c:v>2.81</c:v>
                </c:pt>
                <c:pt idx="7">
                  <c:v>2.74</c:v>
                </c:pt>
                <c:pt idx="8">
                  <c:v>2.5099999999999998</c:v>
                </c:pt>
                <c:pt idx="9">
                  <c:v>2.71</c:v>
                </c:pt>
                <c:pt idx="10">
                  <c:v>2.83</c:v>
                </c:pt>
                <c:pt idx="11">
                  <c:v>2.78</c:v>
                </c:pt>
                <c:pt idx="12">
                  <c:v>3.12</c:v>
                </c:pt>
                <c:pt idx="13">
                  <c:v>2.5</c:v>
                </c:pt>
                <c:pt idx="14">
                  <c:v>3.0449999999999999</c:v>
                </c:pt>
                <c:pt idx="15">
                  <c:v>2.95</c:v>
                </c:pt>
                <c:pt idx="16">
                  <c:v>2.5</c:v>
                </c:pt>
                <c:pt idx="17">
                  <c:v>1.9550000000000001</c:v>
                </c:pt>
                <c:pt idx="18">
                  <c:v>2.2000000000000002</c:v>
                </c:pt>
                <c:pt idx="19">
                  <c:v>2.25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.2999999999999998</c:v>
                </c:pt>
                <c:pt idx="25">
                  <c:v>2.5</c:v>
                </c:pt>
                <c:pt idx="26">
                  <c:v>2.2999999999999998</c:v>
                </c:pt>
                <c:pt idx="27">
                  <c:v>2.1749999999999998</c:v>
                </c:pt>
                <c:pt idx="28">
                  <c:v>2.2000000000000002</c:v>
                </c:pt>
                <c:pt idx="29">
                  <c:v>2.2000000000000002</c:v>
                </c:pt>
                <c:pt idx="30">
                  <c:v>3.4</c:v>
                </c:pt>
                <c:pt idx="31">
                  <c:v>3</c:v>
                </c:pt>
                <c:pt idx="32">
                  <c:v>2.9950000000000001</c:v>
                </c:pt>
                <c:pt idx="33">
                  <c:v>3.78</c:v>
                </c:pt>
                <c:pt idx="34">
                  <c:v>3.96</c:v>
                </c:pt>
                <c:pt idx="35">
                  <c:v>5.03</c:v>
                </c:pt>
                <c:pt idx="36">
                  <c:v>6.5</c:v>
                </c:pt>
                <c:pt idx="37">
                  <c:v>6.94</c:v>
                </c:pt>
                <c:pt idx="38">
                  <c:v>7.754999999999999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.32</c:v>
                </c:pt>
                <c:pt idx="43">
                  <c:v>9.5</c:v>
                </c:pt>
                <c:pt idx="44">
                  <c:v>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3A-4C9B-8AC7-E545F4E2A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scatterChart>
        <c:scatterStyle val="lineMarker"/>
        <c:varyColors val="0"/>
        <c:ser>
          <c:idx val="5"/>
          <c:order val="5"/>
          <c:tx>
            <c:strRef>
              <c:f>'24_ábra_chart'!$K$9</c:f>
              <c:strCache>
                <c:ptCount val="1"/>
                <c:pt idx="0">
                  <c:v>Beruházási KKV ügyfélkamat (HUF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5"/>
            <c:spPr>
              <a:ln>
                <a:solidFill>
                  <a:schemeClr val="tx1"/>
                </a:solidFill>
              </a:ln>
            </c:spPr>
          </c:marker>
          <c:xVal>
            <c:strRef>
              <c:f>'24_ábra_chart'!$E$10:$E$54</c:f>
              <c:strCache>
                <c:ptCount val="45"/>
                <c:pt idx="0">
                  <c:v>2019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xVal>
          <c:yVal>
            <c:numRef>
              <c:f>'24_ábra_chart'!$K$10:$K$54</c:f>
              <c:numCache>
                <c:formatCode>0.00</c:formatCode>
                <c:ptCount val="45"/>
                <c:pt idx="0">
                  <c:v>2.4005269999999999</c:v>
                </c:pt>
                <c:pt idx="1">
                  <c:v>2.314899</c:v>
                </c:pt>
                <c:pt idx="2">
                  <c:v>2.8238439999999998</c:v>
                </c:pt>
                <c:pt idx="3">
                  <c:v>2.3563800000000001</c:v>
                </c:pt>
                <c:pt idx="4">
                  <c:v>2.780856</c:v>
                </c:pt>
                <c:pt idx="5">
                  <c:v>2.5880809999999999</c:v>
                </c:pt>
                <c:pt idx="6">
                  <c:v>2.3736000000000002</c:v>
                </c:pt>
                <c:pt idx="7">
                  <c:v>2.5496829999999999</c:v>
                </c:pt>
                <c:pt idx="8">
                  <c:v>2.5550890000000002</c:v>
                </c:pt>
                <c:pt idx="9">
                  <c:v>2.388582</c:v>
                </c:pt>
                <c:pt idx="10">
                  <c:v>2.5107569999999999</c:v>
                </c:pt>
                <c:pt idx="11">
                  <c:v>2.6426620000000001</c:v>
                </c:pt>
                <c:pt idx="12">
                  <c:v>2.4074930000000001</c:v>
                </c:pt>
                <c:pt idx="13">
                  <c:v>2.4061520000000001</c:v>
                </c:pt>
                <c:pt idx="14">
                  <c:v>2.5235979999999998</c:v>
                </c:pt>
                <c:pt idx="15">
                  <c:v>2.432331</c:v>
                </c:pt>
                <c:pt idx="16">
                  <c:v>2.2076709999999999</c:v>
                </c:pt>
                <c:pt idx="17">
                  <c:v>1.6316660000000001</c:v>
                </c:pt>
                <c:pt idx="18">
                  <c:v>1.927888</c:v>
                </c:pt>
                <c:pt idx="19">
                  <c:v>1.978118</c:v>
                </c:pt>
                <c:pt idx="20">
                  <c:v>1.5775840000000001</c:v>
                </c:pt>
                <c:pt idx="21">
                  <c:v>1.8671759999999999</c:v>
                </c:pt>
                <c:pt idx="22">
                  <c:v>1.818557</c:v>
                </c:pt>
                <c:pt idx="23">
                  <c:v>1.840673</c:v>
                </c:pt>
                <c:pt idx="24">
                  <c:v>1.8789009999999999</c:v>
                </c:pt>
                <c:pt idx="25">
                  <c:v>1.932644</c:v>
                </c:pt>
                <c:pt idx="26">
                  <c:v>1.8389530000000001</c:v>
                </c:pt>
                <c:pt idx="27">
                  <c:v>1.4760249999999999</c:v>
                </c:pt>
                <c:pt idx="28">
                  <c:v>1.654744</c:v>
                </c:pt>
                <c:pt idx="29">
                  <c:v>2.0045540000000002</c:v>
                </c:pt>
                <c:pt idx="30">
                  <c:v>2.2164980000000001</c:v>
                </c:pt>
                <c:pt idx="31">
                  <c:v>1.6636150000000001</c:v>
                </c:pt>
                <c:pt idx="32">
                  <c:v>2.389281</c:v>
                </c:pt>
                <c:pt idx="33">
                  <c:v>2.1016020000000002</c:v>
                </c:pt>
                <c:pt idx="34">
                  <c:v>2.3916050000000002</c:v>
                </c:pt>
                <c:pt idx="35">
                  <c:v>2.3557929999999998</c:v>
                </c:pt>
                <c:pt idx="36">
                  <c:v>2.951597</c:v>
                </c:pt>
                <c:pt idx="37">
                  <c:v>3.3867310000000002</c:v>
                </c:pt>
                <c:pt idx="38">
                  <c:v>2.8908040000000002</c:v>
                </c:pt>
                <c:pt idx="39">
                  <c:v>3.703382</c:v>
                </c:pt>
                <c:pt idx="40">
                  <c:v>3.3028819999999999</c:v>
                </c:pt>
                <c:pt idx="41">
                  <c:v>4.0152590000000004</c:v>
                </c:pt>
                <c:pt idx="42">
                  <c:v>5.4376230000000003</c:v>
                </c:pt>
                <c:pt idx="43">
                  <c:v>5.4997210000000001</c:v>
                </c:pt>
                <c:pt idx="44">
                  <c:v>7.261453999999999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A3A-4C9B-8AC7-E545F4E2A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6412240"/>
        <c:axId val="1"/>
      </c:scatter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1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263736072726009E-2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4122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4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59620030939846"/>
              <c:y val="1.300763330509612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5299981693584186E-2"/>
          <c:y val="0.86065912597483973"/>
          <c:w val="0.91289770968263839"/>
          <c:h val="0.1369524725554209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4.6484444444444439E-2"/>
          <c:w val="0.86748472222222217"/>
          <c:h val="0.68690962962962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E$12</c:f>
              <c:strCache>
                <c:ptCount val="1"/>
                <c:pt idx="0">
                  <c:v>Nettó importőr és ingatlanügyl.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1:$G$11</c:f>
              <c:strCache>
                <c:ptCount val="2"/>
                <c:pt idx="0">
                  <c:v>Nincs exportbevétele</c:v>
                </c:pt>
                <c:pt idx="1">
                  <c:v>Van exportbevétele</c:v>
                </c:pt>
              </c:strCache>
            </c:strRef>
          </c:cat>
          <c:val>
            <c:numRef>
              <c:f>'25_ábra_chart'!$F$12:$G$12</c:f>
              <c:numCache>
                <c:formatCode>0</c:formatCode>
                <c:ptCount val="2"/>
                <c:pt idx="0">
                  <c:v>1.5755028733256484</c:v>
                </c:pt>
                <c:pt idx="1">
                  <c:v>1.94854294213777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0-4AB4-BCBF-1A3D69CD92FB}"/>
            </c:ext>
          </c:extLst>
        </c:ser>
        <c:ser>
          <c:idx val="1"/>
          <c:order val="1"/>
          <c:tx>
            <c:strRef>
              <c:f>'25_ábra_chart'!$E$13</c:f>
              <c:strCache>
                <c:ptCount val="1"/>
                <c:pt idx="0">
                  <c:v>Nettó importőr és nem ingatlanügyl.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1:$G$11</c:f>
              <c:strCache>
                <c:ptCount val="2"/>
                <c:pt idx="0">
                  <c:v>Nincs exportbevétele</c:v>
                </c:pt>
                <c:pt idx="1">
                  <c:v>Van exportbevétele</c:v>
                </c:pt>
              </c:strCache>
            </c:strRef>
          </c:cat>
          <c:val>
            <c:numRef>
              <c:f>'25_ábra_chart'!$F$13:$G$13</c:f>
              <c:numCache>
                <c:formatCode>0</c:formatCode>
                <c:ptCount val="2"/>
                <c:pt idx="0">
                  <c:v>2.2236648912475716</c:v>
                </c:pt>
                <c:pt idx="1">
                  <c:v>22.453231471663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F0-4AB4-BCBF-1A3D69CD92FB}"/>
            </c:ext>
          </c:extLst>
        </c:ser>
        <c:ser>
          <c:idx val="2"/>
          <c:order val="2"/>
          <c:tx>
            <c:strRef>
              <c:f>'25_ábra_chart'!$E$14</c:f>
              <c:strCache>
                <c:ptCount val="1"/>
                <c:pt idx="0">
                  <c:v>Nettó exportőr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1:$G$11</c:f>
              <c:strCache>
                <c:ptCount val="2"/>
                <c:pt idx="0">
                  <c:v>Nincs exportbevétele</c:v>
                </c:pt>
                <c:pt idx="1">
                  <c:v>Van exportbevétele</c:v>
                </c:pt>
              </c:strCache>
            </c:strRef>
          </c:cat>
          <c:val>
            <c:numRef>
              <c:f>'25_ábra_chart'!$F$14:$G$14</c:f>
              <c:numCache>
                <c:formatCode>0</c:formatCode>
                <c:ptCount val="2"/>
                <c:pt idx="0">
                  <c:v>0</c:v>
                </c:pt>
                <c:pt idx="1">
                  <c:v>51.454782658846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F0-4AB4-BCBF-1A3D69CD92FB}"/>
            </c:ext>
          </c:extLst>
        </c:ser>
        <c:ser>
          <c:idx val="3"/>
          <c:order val="3"/>
          <c:tx>
            <c:strRef>
              <c:f>'25_ábra_chart'!$E$15</c:f>
              <c:strCache>
                <c:ptCount val="1"/>
                <c:pt idx="0">
                  <c:v>Nincs külker. tev. és nem ingatlanügyl.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1:$G$11</c:f>
              <c:strCache>
                <c:ptCount val="2"/>
                <c:pt idx="0">
                  <c:v>Nincs exportbevétele</c:v>
                </c:pt>
                <c:pt idx="1">
                  <c:v>Van exportbevétele</c:v>
                </c:pt>
              </c:strCache>
            </c:strRef>
          </c:cat>
          <c:val>
            <c:numRef>
              <c:f>'25_ábra_chart'!$F$15:$G$15</c:f>
              <c:numCache>
                <c:formatCode>0</c:formatCode>
                <c:ptCount val="2"/>
                <c:pt idx="0">
                  <c:v>13.83967190173688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F0-4AB4-BCBF-1A3D69CD92FB}"/>
            </c:ext>
          </c:extLst>
        </c:ser>
        <c:ser>
          <c:idx val="4"/>
          <c:order val="4"/>
          <c:tx>
            <c:strRef>
              <c:f>'25_ábra_chart'!$E$16</c:f>
              <c:strCache>
                <c:ptCount val="1"/>
                <c:pt idx="0">
                  <c:v>Nincs külker. tev. és ingatlanügyl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1:$G$11</c:f>
              <c:strCache>
                <c:ptCount val="2"/>
                <c:pt idx="0">
                  <c:v>Nincs exportbevétele</c:v>
                </c:pt>
                <c:pt idx="1">
                  <c:v>Van exportbevétele</c:v>
                </c:pt>
              </c:strCache>
            </c:strRef>
          </c:cat>
          <c:val>
            <c:numRef>
              <c:f>'25_ábra_chart'!$F$16:$G$16</c:f>
              <c:numCache>
                <c:formatCode>0</c:formatCode>
                <c:ptCount val="2"/>
                <c:pt idx="0">
                  <c:v>8.4511976602378738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F0-4AB4-BCBF-1A3D69CD9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69733040"/>
        <c:axId val="369731400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Lit>
              <c:ptCount val="2"/>
              <c:pt idx="0">
                <c:v>Nincs exportbevétele</c:v>
              </c:pt>
              <c:pt idx="1">
                <c:v>Van exportbevétele</c:v>
              </c:pt>
            </c:strLit>
          </c:cat>
          <c:val>
            <c:numRef>
              <c:f>ábr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DF0-4AB4-BCBF-1A3D69CD9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138104"/>
        <c:axId val="418137776"/>
      </c:lineChart>
      <c:catAx>
        <c:axId val="369733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207361111111117E-2"/>
              <c:y val="5.55555555555554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9731400"/>
        <c:crosses val="autoZero"/>
        <c:auto val="1"/>
        <c:lblAlgn val="ctr"/>
        <c:lblOffset val="100"/>
        <c:noMultiLvlLbl val="0"/>
      </c:catAx>
      <c:valAx>
        <c:axId val="369731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9733040"/>
        <c:crosses val="autoZero"/>
        <c:crossBetween val="between"/>
      </c:valAx>
      <c:valAx>
        <c:axId val="418137776"/>
        <c:scaling>
          <c:orientation val="minMax"/>
          <c:max val="6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8138104"/>
        <c:crosses val="max"/>
        <c:crossBetween val="between"/>
      </c:valAx>
      <c:catAx>
        <c:axId val="4181381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23513888888884"/>
              <c:y val="5.555555555555545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18137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765277777777769E-3"/>
          <c:y val="0.82320370370370366"/>
          <c:w val="0.98159124999999992"/>
          <c:h val="0.1626851851851851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4.6484444444444439E-2"/>
          <c:w val="0.86748472222222217"/>
          <c:h val="0.65633555555555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D$12</c:f>
              <c:strCache>
                <c:ptCount val="1"/>
                <c:pt idx="0">
                  <c:v>Net importer and real estate activiti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0:$G$10</c:f>
              <c:strCache>
                <c:ptCount val="2"/>
                <c:pt idx="0">
                  <c:v>No export revenue</c:v>
                </c:pt>
                <c:pt idx="1">
                  <c:v>Export revenue</c:v>
                </c:pt>
              </c:strCache>
            </c:strRef>
          </c:cat>
          <c:val>
            <c:numRef>
              <c:f>'25_ábra_chart'!$F$12:$G$12</c:f>
              <c:numCache>
                <c:formatCode>0</c:formatCode>
                <c:ptCount val="2"/>
                <c:pt idx="0">
                  <c:v>1.5755028733256484</c:v>
                </c:pt>
                <c:pt idx="1">
                  <c:v>1.948542942137778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B-4413-AF22-323972F2BD0A}"/>
            </c:ext>
          </c:extLst>
        </c:ser>
        <c:ser>
          <c:idx val="1"/>
          <c:order val="1"/>
          <c:tx>
            <c:strRef>
              <c:f>'25_ábra_chart'!$D$13</c:f>
              <c:strCache>
                <c:ptCount val="1"/>
                <c:pt idx="0">
                  <c:v>Net importer and not real estate activities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0:$G$10</c:f>
              <c:strCache>
                <c:ptCount val="2"/>
                <c:pt idx="0">
                  <c:v>No export revenue</c:v>
                </c:pt>
                <c:pt idx="1">
                  <c:v>Export revenue</c:v>
                </c:pt>
              </c:strCache>
            </c:strRef>
          </c:cat>
          <c:val>
            <c:numRef>
              <c:f>'25_ábra_chart'!$F$13:$G$13</c:f>
              <c:numCache>
                <c:formatCode>0</c:formatCode>
                <c:ptCount val="2"/>
                <c:pt idx="0">
                  <c:v>2.2236648912475716</c:v>
                </c:pt>
                <c:pt idx="1">
                  <c:v>22.453231471663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CB-4413-AF22-323972F2BD0A}"/>
            </c:ext>
          </c:extLst>
        </c:ser>
        <c:ser>
          <c:idx val="2"/>
          <c:order val="2"/>
          <c:tx>
            <c:strRef>
              <c:f>'25_ábra_chart'!$D$14</c:f>
              <c:strCache>
                <c:ptCount val="1"/>
                <c:pt idx="0">
                  <c:v>Net exporter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0:$G$10</c:f>
              <c:strCache>
                <c:ptCount val="2"/>
                <c:pt idx="0">
                  <c:v>No export revenue</c:v>
                </c:pt>
                <c:pt idx="1">
                  <c:v>Export revenue</c:v>
                </c:pt>
              </c:strCache>
            </c:strRef>
          </c:cat>
          <c:val>
            <c:numRef>
              <c:f>'25_ábra_chart'!$F$14:$G$14</c:f>
              <c:numCache>
                <c:formatCode>0</c:formatCode>
                <c:ptCount val="2"/>
                <c:pt idx="0">
                  <c:v>0</c:v>
                </c:pt>
                <c:pt idx="1">
                  <c:v>51.454782658846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CB-4413-AF22-323972F2BD0A}"/>
            </c:ext>
          </c:extLst>
        </c:ser>
        <c:ser>
          <c:idx val="3"/>
          <c:order val="3"/>
          <c:tx>
            <c:strRef>
              <c:f>'25_ábra_chart'!$D$15</c:f>
              <c:strCache>
                <c:ptCount val="1"/>
                <c:pt idx="0">
                  <c:v>No foreign trade activities and not real estate activitie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0:$G$10</c:f>
              <c:strCache>
                <c:ptCount val="2"/>
                <c:pt idx="0">
                  <c:v>No export revenue</c:v>
                </c:pt>
                <c:pt idx="1">
                  <c:v>Export revenue</c:v>
                </c:pt>
              </c:strCache>
            </c:strRef>
          </c:cat>
          <c:val>
            <c:numRef>
              <c:f>'25_ábra_chart'!$F$15:$G$15</c:f>
              <c:numCache>
                <c:formatCode>0</c:formatCode>
                <c:ptCount val="2"/>
                <c:pt idx="0">
                  <c:v>13.83967190173688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CB-4413-AF22-323972F2BD0A}"/>
            </c:ext>
          </c:extLst>
        </c:ser>
        <c:ser>
          <c:idx val="4"/>
          <c:order val="4"/>
          <c:tx>
            <c:strRef>
              <c:f>'25_ábra_chart'!$D$16</c:f>
              <c:strCache>
                <c:ptCount val="1"/>
                <c:pt idx="0">
                  <c:v>No foreign trade activities and real estate activiti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F$10:$G$10</c:f>
              <c:strCache>
                <c:ptCount val="2"/>
                <c:pt idx="0">
                  <c:v>No export revenue</c:v>
                </c:pt>
                <c:pt idx="1">
                  <c:v>Export revenue</c:v>
                </c:pt>
              </c:strCache>
            </c:strRef>
          </c:cat>
          <c:val>
            <c:numRef>
              <c:f>'25_ábra_chart'!$F$16:$G$16</c:f>
              <c:numCache>
                <c:formatCode>0</c:formatCode>
                <c:ptCount val="2"/>
                <c:pt idx="0">
                  <c:v>8.4511976602378738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CB-4413-AF22-323972F2B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369733040"/>
        <c:axId val="369731400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Lit>
              <c:ptCount val="2"/>
              <c:pt idx="0">
                <c:v>Nincs exportbevétele</c:v>
              </c:pt>
              <c:pt idx="1">
                <c:v>Van exportbevétele</c:v>
              </c:pt>
            </c:strLit>
          </c:cat>
          <c:val>
            <c:numRef>
              <c:f>ábr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CB-4413-AF22-323972F2B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138104"/>
        <c:axId val="418137776"/>
      </c:lineChart>
      <c:catAx>
        <c:axId val="369733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2387916666666668E-2"/>
              <c:y val="5.55555555555555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9731400"/>
        <c:crosses val="autoZero"/>
        <c:auto val="1"/>
        <c:lblAlgn val="ctr"/>
        <c:lblOffset val="100"/>
        <c:noMultiLvlLbl val="0"/>
      </c:catAx>
      <c:valAx>
        <c:axId val="369731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9733040"/>
        <c:crosses val="autoZero"/>
        <c:crossBetween val="between"/>
      </c:valAx>
      <c:valAx>
        <c:axId val="418137776"/>
        <c:scaling>
          <c:orientation val="minMax"/>
          <c:max val="6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8138104"/>
        <c:crosses val="max"/>
        <c:crossBetween val="between"/>
      </c:valAx>
      <c:catAx>
        <c:axId val="41813810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437083333333328"/>
              <c:y val="5.555555555555555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418137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153763888888889E-2"/>
          <c:y val="0.77381481481481484"/>
          <c:w val="0.90927180555555542"/>
          <c:h val="0.2120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6.294740740740741E-2"/>
          <c:w val="0.87142416666666667"/>
          <c:h val="0.6095966666666666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E$14</c:f>
              <c:strCache>
                <c:ptCount val="1"/>
                <c:pt idx="0">
                  <c:v>Nem támogatott hitel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F$12:$AB$12</c:f>
              <c:strCache>
                <c:ptCount val="2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26_ábra_chart'!$F$14:$AB$14</c:f>
              <c:numCache>
                <c:formatCode>0</c:formatCode>
                <c:ptCount val="23"/>
                <c:pt idx="0">
                  <c:v>4515.8460464428154</c:v>
                </c:pt>
                <c:pt idx="1">
                  <c:v>4541.2417551430017</c:v>
                </c:pt>
                <c:pt idx="2">
                  <c:v>4789.332610301999</c:v>
                </c:pt>
                <c:pt idx="3">
                  <c:v>5065.7696912140145</c:v>
                </c:pt>
                <c:pt idx="4">
                  <c:v>5258.3849337840193</c:v>
                </c:pt>
                <c:pt idx="5">
                  <c:v>5674.7595754629983</c:v>
                </c:pt>
                <c:pt idx="6">
                  <c:v>6010.1793792950048</c:v>
                </c:pt>
                <c:pt idx="7">
                  <c:v>6196.996970131021</c:v>
                </c:pt>
                <c:pt idx="8">
                  <c:v>6408.9856645870132</c:v>
                </c:pt>
                <c:pt idx="9">
                  <c:v>6863.4018257350017</c:v>
                </c:pt>
                <c:pt idx="10">
                  <c:v>7111.7895694410036</c:v>
                </c:pt>
                <c:pt idx="11">
                  <c:v>7187.9939714779975</c:v>
                </c:pt>
                <c:pt idx="12">
                  <c:v>7892.9783260020067</c:v>
                </c:pt>
                <c:pt idx="13">
                  <c:v>7609.1359983610218</c:v>
                </c:pt>
                <c:pt idx="14">
                  <c:v>7469.7363364999946</c:v>
                </c:pt>
                <c:pt idx="15">
                  <c:v>7104.1280986650172</c:v>
                </c:pt>
                <c:pt idx="16">
                  <c:v>6855.3605752060175</c:v>
                </c:pt>
                <c:pt idx="17">
                  <c:v>6383.9988143450082</c:v>
                </c:pt>
                <c:pt idx="18">
                  <c:v>6724.4087659199977</c:v>
                </c:pt>
                <c:pt idx="19">
                  <c:v>6935.0302997239887</c:v>
                </c:pt>
                <c:pt idx="20">
                  <c:v>6967.7952837840003</c:v>
                </c:pt>
                <c:pt idx="21">
                  <c:v>7445.3134901009889</c:v>
                </c:pt>
                <c:pt idx="22">
                  <c:v>8319.720204624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6A-4D5F-B511-50F8C52F37D0}"/>
            </c:ext>
          </c:extLst>
        </c:ser>
        <c:ser>
          <c:idx val="0"/>
          <c:order val="1"/>
          <c:tx>
            <c:strRef>
              <c:f>'26_ábra_chart'!$E$15</c:f>
              <c:strCache>
                <c:ptCount val="1"/>
                <c:pt idx="0">
                  <c:v>Támogatott hitel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F$12:$AB$12</c:f>
              <c:strCache>
                <c:ptCount val="2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26_ábra_chart'!$F$15:$AB$15</c:f>
              <c:numCache>
                <c:formatCode>0</c:formatCode>
                <c:ptCount val="23"/>
                <c:pt idx="0">
                  <c:v>1520.7861301907233</c:v>
                </c:pt>
                <c:pt idx="1">
                  <c:v>1596.8383580710151</c:v>
                </c:pt>
                <c:pt idx="2">
                  <c:v>1547.1497615789995</c:v>
                </c:pt>
                <c:pt idx="3">
                  <c:v>1429.7651907319923</c:v>
                </c:pt>
                <c:pt idx="4">
                  <c:v>1377.2997990770209</c:v>
                </c:pt>
                <c:pt idx="5">
                  <c:v>1365.7522155590159</c:v>
                </c:pt>
                <c:pt idx="6">
                  <c:v>1306.8843712320195</c:v>
                </c:pt>
                <c:pt idx="7">
                  <c:v>1257.9781546030199</c:v>
                </c:pt>
                <c:pt idx="8">
                  <c:v>1214.0596855279946</c:v>
                </c:pt>
                <c:pt idx="9">
                  <c:v>1221.9092208870097</c:v>
                </c:pt>
                <c:pt idx="10">
                  <c:v>1214.3232318429764</c:v>
                </c:pt>
                <c:pt idx="11">
                  <c:v>1106.4594292330185</c:v>
                </c:pt>
                <c:pt idx="12">
                  <c:v>1146.065777024005</c:v>
                </c:pt>
                <c:pt idx="13">
                  <c:v>1263.3973103959852</c:v>
                </c:pt>
                <c:pt idx="14">
                  <c:v>1731.9767401229983</c:v>
                </c:pt>
                <c:pt idx="15">
                  <c:v>2256.2221717410002</c:v>
                </c:pt>
                <c:pt idx="16">
                  <c:v>2670.113337766983</c:v>
                </c:pt>
                <c:pt idx="17">
                  <c:v>2992.7157276769685</c:v>
                </c:pt>
                <c:pt idx="18">
                  <c:v>3168.4885033230275</c:v>
                </c:pt>
                <c:pt idx="19">
                  <c:v>3439.7689853390239</c:v>
                </c:pt>
                <c:pt idx="20">
                  <c:v>3369.0805755140082</c:v>
                </c:pt>
                <c:pt idx="21">
                  <c:v>3553.9850617710003</c:v>
                </c:pt>
                <c:pt idx="22">
                  <c:v>3709.80384592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6A-4D5F-B511-50F8C52F3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60151880"/>
        <c:axId val="1360150896"/>
      </c:barChart>
      <c:lineChart>
        <c:grouping val="standard"/>
        <c:varyColors val="0"/>
        <c:ser>
          <c:idx val="2"/>
          <c:order val="2"/>
          <c:tx>
            <c:strRef>
              <c:f>'26_ábra_chart'!$E$16</c:f>
              <c:strCache>
                <c:ptCount val="1"/>
                <c:pt idx="0">
                  <c:v>Támogatott hit. rész. - Teljes (j.s.)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26_ábra_chart'!$F$12:$AB$12</c:f>
              <c:strCache>
                <c:ptCount val="2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26_ábra_chart'!$F$16:$AB$16</c:f>
              <c:numCache>
                <c:formatCode>0</c:formatCode>
                <c:ptCount val="23"/>
                <c:pt idx="0">
                  <c:v>25.192625386011564</c:v>
                </c:pt>
                <c:pt idx="1">
                  <c:v>26.015273971959935</c:v>
                </c:pt>
                <c:pt idx="2">
                  <c:v>24.416540136601451</c:v>
                </c:pt>
                <c:pt idx="3">
                  <c:v>22.011508162413975</c:v>
                </c:pt>
                <c:pt idx="4">
                  <c:v>20.755955934078631</c:v>
                </c:pt>
                <c:pt idx="5">
                  <c:v>19.398479202898411</c:v>
                </c:pt>
                <c:pt idx="6">
                  <c:v>17.860776067967002</c:v>
                </c:pt>
                <c:pt idx="7">
                  <c:v>16.87434409310519</c:v>
                </c:pt>
                <c:pt idx="8">
                  <c:v>15.926176872471029</c:v>
                </c:pt>
                <c:pt idx="9">
                  <c:v>15.112705174125802</c:v>
                </c:pt>
                <c:pt idx="10">
                  <c:v>14.58451573771273</c:v>
                </c:pt>
                <c:pt idx="11">
                  <c:v>13.339750985136293</c:v>
                </c:pt>
                <c:pt idx="12">
                  <c:v>12.679059466479814</c:v>
                </c:pt>
                <c:pt idx="13">
                  <c:v>14.23942031470356</c:v>
                </c:pt>
                <c:pt idx="14">
                  <c:v>18.822329339121598</c:v>
                </c:pt>
                <c:pt idx="15">
                  <c:v>24.104035709799714</c:v>
                </c:pt>
                <c:pt idx="16">
                  <c:v>28.031291273922694</c:v>
                </c:pt>
                <c:pt idx="17">
                  <c:v>31.916464069211443</c:v>
                </c:pt>
                <c:pt idx="18">
                  <c:v>32.027912724554866</c:v>
                </c:pt>
                <c:pt idx="19">
                  <c:v>33.155041276715473</c:v>
                </c:pt>
                <c:pt idx="20">
                  <c:v>32.592831928841669</c:v>
                </c:pt>
                <c:pt idx="21">
                  <c:v>32.311015516222547</c:v>
                </c:pt>
                <c:pt idx="22">
                  <c:v>30.83915731277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6A-4D5F-B511-50F8C52F37D0}"/>
            </c:ext>
          </c:extLst>
        </c:ser>
        <c:ser>
          <c:idx val="4"/>
          <c:order val="3"/>
          <c:tx>
            <c:strRef>
              <c:f>'26_ábra_chart'!$E$17</c:f>
              <c:strCache>
                <c:ptCount val="1"/>
                <c:pt idx="0">
                  <c:v>Támogatott hit. rész. - kkv-k (j.s.)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26_ábra_chart'!$F$17:$AB$17</c:f>
              <c:numCache>
                <c:formatCode>0</c:formatCode>
                <c:ptCount val="23"/>
                <c:pt idx="0">
                  <c:v>32.033271888580039</c:v>
                </c:pt>
                <c:pt idx="1">
                  <c:v>33.36300039704053</c:v>
                </c:pt>
                <c:pt idx="2">
                  <c:v>31.006524875021206</c:v>
                </c:pt>
                <c:pt idx="3">
                  <c:v>27.291856381339713</c:v>
                </c:pt>
                <c:pt idx="4">
                  <c:v>26.292682057554078</c:v>
                </c:pt>
                <c:pt idx="5">
                  <c:v>24.821791765852225</c:v>
                </c:pt>
                <c:pt idx="6">
                  <c:v>22.997921631777913</c:v>
                </c:pt>
                <c:pt idx="7">
                  <c:v>21.341069255561358</c:v>
                </c:pt>
                <c:pt idx="8">
                  <c:v>20.450991192686548</c:v>
                </c:pt>
                <c:pt idx="9">
                  <c:v>19.494834642250712</c:v>
                </c:pt>
                <c:pt idx="10">
                  <c:v>19.079683146730606</c:v>
                </c:pt>
                <c:pt idx="11">
                  <c:v>18.752642237685659</c:v>
                </c:pt>
                <c:pt idx="12">
                  <c:v>18.559762790699754</c:v>
                </c:pt>
                <c:pt idx="13">
                  <c:v>21.088921207324283</c:v>
                </c:pt>
                <c:pt idx="14">
                  <c:v>27.771961203374296</c:v>
                </c:pt>
                <c:pt idx="15">
                  <c:v>35.26705443883921</c:v>
                </c:pt>
                <c:pt idx="16">
                  <c:v>40.400195453202336</c:v>
                </c:pt>
                <c:pt idx="17">
                  <c:v>44.596386026949105</c:v>
                </c:pt>
                <c:pt idx="18">
                  <c:v>45.09801242479373</c:v>
                </c:pt>
                <c:pt idx="19">
                  <c:v>46.10483064751287</c:v>
                </c:pt>
                <c:pt idx="20">
                  <c:v>45.685393198402224</c:v>
                </c:pt>
                <c:pt idx="21">
                  <c:v>45.782997316228297</c:v>
                </c:pt>
                <c:pt idx="22">
                  <c:v>44.287344461634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6A-4D5F-B511-50F8C52F37D0}"/>
            </c:ext>
          </c:extLst>
        </c:ser>
        <c:ser>
          <c:idx val="5"/>
          <c:order val="4"/>
          <c:tx>
            <c:strRef>
              <c:f>'26_ábra_chart'!$E$18</c:f>
              <c:strCache>
                <c:ptCount val="1"/>
                <c:pt idx="0">
                  <c:v>Garanciával ren. h. rész. - Teljes (j.s.)</c:v>
                </c:pt>
              </c:strCache>
            </c:strRef>
          </c:tx>
          <c:spPr>
            <a:ln w="38100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</c:strCache>
            </c:strRef>
          </c:cat>
          <c:val>
            <c:numRef>
              <c:f>'26_ábra_chart'!$F$18:$AB$18</c:f>
              <c:numCache>
                <c:formatCode>0.00</c:formatCode>
                <c:ptCount val="23"/>
                <c:pt idx="4" formatCode="0">
                  <c:v>10.422006779605127</c:v>
                </c:pt>
                <c:pt idx="5" formatCode="0">
                  <c:v>10.833866539697624</c:v>
                </c:pt>
                <c:pt idx="6" formatCode="0">
                  <c:v>11.110992899377738</c:v>
                </c:pt>
                <c:pt idx="7" formatCode="0">
                  <c:v>11.497035101395827</c:v>
                </c:pt>
                <c:pt idx="8" formatCode="0">
                  <c:v>10.432150609231286</c:v>
                </c:pt>
                <c:pt idx="9" formatCode="0">
                  <c:v>10.084214287669781</c:v>
                </c:pt>
                <c:pt idx="10" formatCode="0">
                  <c:v>10.652945051263519</c:v>
                </c:pt>
                <c:pt idx="11" formatCode="0">
                  <c:v>10.710504346348451</c:v>
                </c:pt>
                <c:pt idx="12" formatCode="0">
                  <c:v>10.036243159133411</c:v>
                </c:pt>
                <c:pt idx="13" formatCode="0">
                  <c:v>10.898763142963853</c:v>
                </c:pt>
                <c:pt idx="14" formatCode="0">
                  <c:v>12.694473133829698</c:v>
                </c:pt>
                <c:pt idx="15" formatCode="0">
                  <c:v>15.248231900183896</c:v>
                </c:pt>
                <c:pt idx="16" formatCode="0">
                  <c:v>17.390641431613307</c:v>
                </c:pt>
                <c:pt idx="17" formatCode="0">
                  <c:v>19.249979668291893</c:v>
                </c:pt>
                <c:pt idx="18" formatCode="0">
                  <c:v>19.406992259042287</c:v>
                </c:pt>
                <c:pt idx="19" formatCode="0">
                  <c:v>20.246407899670924</c:v>
                </c:pt>
                <c:pt idx="20" formatCode="0">
                  <c:v>21.328404551031568</c:v>
                </c:pt>
                <c:pt idx="21" formatCode="0">
                  <c:v>24.206008294736815</c:v>
                </c:pt>
                <c:pt idx="22" formatCode="0">
                  <c:v>21.503354147633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6A-4D5F-B511-50F8C52F3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182712"/>
        <c:axId val="1360180416"/>
      </c:lineChart>
      <c:dateAx>
        <c:axId val="1360151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50123611111111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50896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1360150896"/>
        <c:scaling>
          <c:orientation val="minMax"/>
          <c:max val="12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51880"/>
        <c:crosses val="autoZero"/>
        <c:crossBetween val="between"/>
        <c:majorUnit val="2500"/>
      </c:valAx>
      <c:valAx>
        <c:axId val="1360180416"/>
        <c:scaling>
          <c:orientation val="minMax"/>
          <c:max val="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82712"/>
        <c:crosses val="max"/>
        <c:crossBetween val="between"/>
        <c:majorUnit val="10"/>
      </c:valAx>
      <c:catAx>
        <c:axId val="13601827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81791666666678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60180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733194444444443E-2"/>
          <c:y val="0.85299999999999998"/>
          <c:w val="0.92475583333333344"/>
          <c:h val="0.132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17305555555555"/>
          <c:y val="6.294740740740741E-2"/>
          <c:w val="0.87142416666666667"/>
          <c:h val="0.546096582610478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_ábra_chart'!$D$14</c:f>
              <c:strCache>
                <c:ptCount val="1"/>
                <c:pt idx="0">
                  <c:v>Unsubsidised lo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F$11:$AB$11</c:f>
              <c:strCache>
                <c:ptCount val="2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26_ábra_chart'!$F$14:$AB$14</c:f>
              <c:numCache>
                <c:formatCode>0</c:formatCode>
                <c:ptCount val="23"/>
                <c:pt idx="0">
                  <c:v>4515.8460464428154</c:v>
                </c:pt>
                <c:pt idx="1">
                  <c:v>4541.2417551430017</c:v>
                </c:pt>
                <c:pt idx="2">
                  <c:v>4789.332610301999</c:v>
                </c:pt>
                <c:pt idx="3">
                  <c:v>5065.7696912140145</c:v>
                </c:pt>
                <c:pt idx="4">
                  <c:v>5258.3849337840193</c:v>
                </c:pt>
                <c:pt idx="5">
                  <c:v>5674.7595754629983</c:v>
                </c:pt>
                <c:pt idx="6">
                  <c:v>6010.1793792950048</c:v>
                </c:pt>
                <c:pt idx="7">
                  <c:v>6196.996970131021</c:v>
                </c:pt>
                <c:pt idx="8">
                  <c:v>6408.9856645870132</c:v>
                </c:pt>
                <c:pt idx="9">
                  <c:v>6863.4018257350017</c:v>
                </c:pt>
                <c:pt idx="10">
                  <c:v>7111.7895694410036</c:v>
                </c:pt>
                <c:pt idx="11">
                  <c:v>7187.9939714779975</c:v>
                </c:pt>
                <c:pt idx="12">
                  <c:v>7892.9783260020067</c:v>
                </c:pt>
                <c:pt idx="13">
                  <c:v>7609.1359983610218</c:v>
                </c:pt>
                <c:pt idx="14">
                  <c:v>7469.7363364999946</c:v>
                </c:pt>
                <c:pt idx="15">
                  <c:v>7104.1280986650172</c:v>
                </c:pt>
                <c:pt idx="16">
                  <c:v>6855.3605752060175</c:v>
                </c:pt>
                <c:pt idx="17">
                  <c:v>6383.9988143450082</c:v>
                </c:pt>
                <c:pt idx="18">
                  <c:v>6724.4087659199977</c:v>
                </c:pt>
                <c:pt idx="19">
                  <c:v>6935.0302997239887</c:v>
                </c:pt>
                <c:pt idx="20">
                  <c:v>6967.7952837840003</c:v>
                </c:pt>
                <c:pt idx="21">
                  <c:v>7445.3134901009889</c:v>
                </c:pt>
                <c:pt idx="22">
                  <c:v>8319.720204624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3-4A6B-A3CB-4F734C6BA4F4}"/>
            </c:ext>
          </c:extLst>
        </c:ser>
        <c:ser>
          <c:idx val="0"/>
          <c:order val="1"/>
          <c:tx>
            <c:strRef>
              <c:f>'26_ábra_chart'!$D$15</c:f>
              <c:strCache>
                <c:ptCount val="1"/>
                <c:pt idx="0">
                  <c:v>Subsidised loa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6_ábra_chart'!$F$11:$AB$11</c:f>
              <c:strCache>
                <c:ptCount val="2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26_ábra_chart'!$F$15:$AB$15</c:f>
              <c:numCache>
                <c:formatCode>0</c:formatCode>
                <c:ptCount val="23"/>
                <c:pt idx="0">
                  <c:v>1520.7861301907233</c:v>
                </c:pt>
                <c:pt idx="1">
                  <c:v>1596.8383580710151</c:v>
                </c:pt>
                <c:pt idx="2">
                  <c:v>1547.1497615789995</c:v>
                </c:pt>
                <c:pt idx="3">
                  <c:v>1429.7651907319923</c:v>
                </c:pt>
                <c:pt idx="4">
                  <c:v>1377.2997990770209</c:v>
                </c:pt>
                <c:pt idx="5">
                  <c:v>1365.7522155590159</c:v>
                </c:pt>
                <c:pt idx="6">
                  <c:v>1306.8843712320195</c:v>
                </c:pt>
                <c:pt idx="7">
                  <c:v>1257.9781546030199</c:v>
                </c:pt>
                <c:pt idx="8">
                  <c:v>1214.0596855279946</c:v>
                </c:pt>
                <c:pt idx="9">
                  <c:v>1221.9092208870097</c:v>
                </c:pt>
                <c:pt idx="10">
                  <c:v>1214.3232318429764</c:v>
                </c:pt>
                <c:pt idx="11">
                  <c:v>1106.4594292330185</c:v>
                </c:pt>
                <c:pt idx="12">
                  <c:v>1146.065777024005</c:v>
                </c:pt>
                <c:pt idx="13">
                  <c:v>1263.3973103959852</c:v>
                </c:pt>
                <c:pt idx="14">
                  <c:v>1731.9767401229983</c:v>
                </c:pt>
                <c:pt idx="15">
                  <c:v>2256.2221717410002</c:v>
                </c:pt>
                <c:pt idx="16">
                  <c:v>2670.113337766983</c:v>
                </c:pt>
                <c:pt idx="17">
                  <c:v>2992.7157276769685</c:v>
                </c:pt>
                <c:pt idx="18">
                  <c:v>3168.4885033230275</c:v>
                </c:pt>
                <c:pt idx="19">
                  <c:v>3439.7689853390239</c:v>
                </c:pt>
                <c:pt idx="20">
                  <c:v>3369.0805755140082</c:v>
                </c:pt>
                <c:pt idx="21">
                  <c:v>3553.9850617710003</c:v>
                </c:pt>
                <c:pt idx="22">
                  <c:v>3709.803845928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3-4A6B-A3CB-4F734C6BA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60151880"/>
        <c:axId val="1360150896"/>
      </c:barChart>
      <c:lineChart>
        <c:grouping val="standard"/>
        <c:varyColors val="0"/>
        <c:ser>
          <c:idx val="2"/>
          <c:order val="2"/>
          <c:tx>
            <c:strRef>
              <c:f>'26_ábra_chart'!$D$16</c:f>
              <c:strCache>
                <c:ptCount val="1"/>
                <c:pt idx="0">
                  <c:v>Share of subsidised credit - Total (RHS)</c:v>
                </c:pt>
              </c:strCache>
            </c:strRef>
          </c:tx>
          <c:spPr>
            <a:ln w="38100" cap="rnd">
              <a:solidFill>
                <a:srgbClr val="FFC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6_ábra_chart'!$F$11:$AB$11</c:f>
              <c:strCache>
                <c:ptCount val="2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26_ábra_chart'!$F$16:$AB$16</c:f>
              <c:numCache>
                <c:formatCode>0</c:formatCode>
                <c:ptCount val="23"/>
                <c:pt idx="0">
                  <c:v>25.192625386011564</c:v>
                </c:pt>
                <c:pt idx="1">
                  <c:v>26.015273971959935</c:v>
                </c:pt>
                <c:pt idx="2">
                  <c:v>24.416540136601451</c:v>
                </c:pt>
                <c:pt idx="3">
                  <c:v>22.011508162413975</c:v>
                </c:pt>
                <c:pt idx="4">
                  <c:v>20.755955934078631</c:v>
                </c:pt>
                <c:pt idx="5">
                  <c:v>19.398479202898411</c:v>
                </c:pt>
                <c:pt idx="6">
                  <c:v>17.860776067967002</c:v>
                </c:pt>
                <c:pt idx="7">
                  <c:v>16.87434409310519</c:v>
                </c:pt>
                <c:pt idx="8">
                  <c:v>15.926176872471029</c:v>
                </c:pt>
                <c:pt idx="9">
                  <c:v>15.112705174125802</c:v>
                </c:pt>
                <c:pt idx="10">
                  <c:v>14.58451573771273</c:v>
                </c:pt>
                <c:pt idx="11">
                  <c:v>13.339750985136293</c:v>
                </c:pt>
                <c:pt idx="12">
                  <c:v>12.679059466479814</c:v>
                </c:pt>
                <c:pt idx="13">
                  <c:v>14.23942031470356</c:v>
                </c:pt>
                <c:pt idx="14">
                  <c:v>18.822329339121598</c:v>
                </c:pt>
                <c:pt idx="15">
                  <c:v>24.104035709799714</c:v>
                </c:pt>
                <c:pt idx="16">
                  <c:v>28.031291273922694</c:v>
                </c:pt>
                <c:pt idx="17">
                  <c:v>31.916464069211443</c:v>
                </c:pt>
                <c:pt idx="18">
                  <c:v>32.027912724554866</c:v>
                </c:pt>
                <c:pt idx="19">
                  <c:v>33.155041276715473</c:v>
                </c:pt>
                <c:pt idx="20">
                  <c:v>32.592831928841669</c:v>
                </c:pt>
                <c:pt idx="21">
                  <c:v>32.311015516222547</c:v>
                </c:pt>
                <c:pt idx="22">
                  <c:v>30.83915731277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B3-4A6B-A3CB-4F734C6BA4F4}"/>
            </c:ext>
          </c:extLst>
        </c:ser>
        <c:ser>
          <c:idx val="4"/>
          <c:order val="3"/>
          <c:tx>
            <c:strRef>
              <c:f>'26_ábra_chart'!$D$17</c:f>
              <c:strCache>
                <c:ptCount val="1"/>
                <c:pt idx="0">
                  <c:v>Share of subsidised credit - SME (RHS)</c:v>
                </c:pt>
              </c:strCache>
            </c:strRef>
          </c:tx>
          <c:spPr>
            <a:ln w="381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11:$AB$11</c:f>
              <c:strCache>
                <c:ptCount val="2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26_ábra_chart'!$F$17:$AB$17</c:f>
              <c:numCache>
                <c:formatCode>0</c:formatCode>
                <c:ptCount val="23"/>
                <c:pt idx="0">
                  <c:v>32.033271888580039</c:v>
                </c:pt>
                <c:pt idx="1">
                  <c:v>33.36300039704053</c:v>
                </c:pt>
                <c:pt idx="2">
                  <c:v>31.006524875021206</c:v>
                </c:pt>
                <c:pt idx="3">
                  <c:v>27.291856381339713</c:v>
                </c:pt>
                <c:pt idx="4">
                  <c:v>26.292682057554078</c:v>
                </c:pt>
                <c:pt idx="5">
                  <c:v>24.821791765852225</c:v>
                </c:pt>
                <c:pt idx="6">
                  <c:v>22.997921631777913</c:v>
                </c:pt>
                <c:pt idx="7">
                  <c:v>21.341069255561358</c:v>
                </c:pt>
                <c:pt idx="8">
                  <c:v>20.450991192686548</c:v>
                </c:pt>
                <c:pt idx="9">
                  <c:v>19.494834642250712</c:v>
                </c:pt>
                <c:pt idx="10">
                  <c:v>19.079683146730606</c:v>
                </c:pt>
                <c:pt idx="11">
                  <c:v>18.752642237685659</c:v>
                </c:pt>
                <c:pt idx="12">
                  <c:v>18.559762790699754</c:v>
                </c:pt>
                <c:pt idx="13">
                  <c:v>21.088921207324283</c:v>
                </c:pt>
                <c:pt idx="14">
                  <c:v>27.771961203374296</c:v>
                </c:pt>
                <c:pt idx="15">
                  <c:v>35.26705443883921</c:v>
                </c:pt>
                <c:pt idx="16">
                  <c:v>40.400195453202336</c:v>
                </c:pt>
                <c:pt idx="17">
                  <c:v>44.596386026949105</c:v>
                </c:pt>
                <c:pt idx="18">
                  <c:v>45.09801242479373</c:v>
                </c:pt>
                <c:pt idx="19">
                  <c:v>46.10483064751287</c:v>
                </c:pt>
                <c:pt idx="20">
                  <c:v>45.685393198402224</c:v>
                </c:pt>
                <c:pt idx="21">
                  <c:v>45.782997316228297</c:v>
                </c:pt>
                <c:pt idx="22">
                  <c:v>44.287344461634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B3-4A6B-A3CB-4F734C6BA4F4}"/>
            </c:ext>
          </c:extLst>
        </c:ser>
        <c:ser>
          <c:idx val="5"/>
          <c:order val="4"/>
          <c:tx>
            <c:strRef>
              <c:f>'26_ábra_chart'!$D$18</c:f>
              <c:strCache>
                <c:ptCount val="1"/>
                <c:pt idx="0">
                  <c:v>Share of loan with guarantee - Total (RHS)</c:v>
                </c:pt>
              </c:strCache>
            </c:strRef>
          </c:tx>
          <c:spPr>
            <a:ln w="38100" cap="rnd">
              <a:solidFill>
                <a:srgbClr val="A5A5A5"/>
              </a:solidFill>
              <a:round/>
            </a:ln>
            <a:effectLst/>
          </c:spPr>
          <c:marker>
            <c:symbol val="none"/>
          </c:marker>
          <c:cat>
            <c:strRef>
              <c:f>'26_ábra_chart'!$F$11:$AB$11</c:f>
              <c:strCache>
                <c:ptCount val="23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</c:strCache>
            </c:strRef>
          </c:cat>
          <c:val>
            <c:numRef>
              <c:f>'26_ábra_chart'!$F$18:$AB$18</c:f>
              <c:numCache>
                <c:formatCode>0.00</c:formatCode>
                <c:ptCount val="23"/>
                <c:pt idx="4" formatCode="0">
                  <c:v>10.422006779605127</c:v>
                </c:pt>
                <c:pt idx="5" formatCode="0">
                  <c:v>10.833866539697624</c:v>
                </c:pt>
                <c:pt idx="6" formatCode="0">
                  <c:v>11.110992899377738</c:v>
                </c:pt>
                <c:pt idx="7" formatCode="0">
                  <c:v>11.497035101395827</c:v>
                </c:pt>
                <c:pt idx="8" formatCode="0">
                  <c:v>10.432150609231286</c:v>
                </c:pt>
                <c:pt idx="9" formatCode="0">
                  <c:v>10.084214287669781</c:v>
                </c:pt>
                <c:pt idx="10" formatCode="0">
                  <c:v>10.652945051263519</c:v>
                </c:pt>
                <c:pt idx="11" formatCode="0">
                  <c:v>10.710504346348451</c:v>
                </c:pt>
                <c:pt idx="12" formatCode="0">
                  <c:v>10.036243159133411</c:v>
                </c:pt>
                <c:pt idx="13" formatCode="0">
                  <c:v>10.898763142963853</c:v>
                </c:pt>
                <c:pt idx="14" formatCode="0">
                  <c:v>12.694473133829698</c:v>
                </c:pt>
                <c:pt idx="15" formatCode="0">
                  <c:v>15.248231900183896</c:v>
                </c:pt>
                <c:pt idx="16" formatCode="0">
                  <c:v>17.390641431613307</c:v>
                </c:pt>
                <c:pt idx="17" formatCode="0">
                  <c:v>19.249979668291893</c:v>
                </c:pt>
                <c:pt idx="18" formatCode="0">
                  <c:v>19.406992259042287</c:v>
                </c:pt>
                <c:pt idx="19" formatCode="0">
                  <c:v>20.246407899670924</c:v>
                </c:pt>
                <c:pt idx="20" formatCode="0">
                  <c:v>21.328404551031568</c:v>
                </c:pt>
                <c:pt idx="21" formatCode="0">
                  <c:v>24.206008294736815</c:v>
                </c:pt>
                <c:pt idx="22" formatCode="0">
                  <c:v>21.503354147633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B3-4A6B-A3CB-4F734C6BA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0182712"/>
        <c:axId val="1360180416"/>
      </c:lineChart>
      <c:dateAx>
        <c:axId val="13601518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HUF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50123611111111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50896"/>
        <c:crosses val="autoZero"/>
        <c:auto val="1"/>
        <c:lblOffset val="100"/>
        <c:baseTimeUnit val="months"/>
        <c:majorUnit val="1"/>
        <c:majorTimeUnit val="months"/>
        <c:minorUnit val="1"/>
        <c:minorTimeUnit val="months"/>
      </c:dateAx>
      <c:valAx>
        <c:axId val="1360150896"/>
        <c:scaling>
          <c:orientation val="minMax"/>
          <c:max val="12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51880"/>
        <c:crosses val="autoZero"/>
        <c:crossBetween val="between"/>
        <c:majorUnit val="2500"/>
      </c:valAx>
      <c:valAx>
        <c:axId val="1360180416"/>
        <c:scaling>
          <c:orientation val="minMax"/>
          <c:max val="5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60182712"/>
        <c:crosses val="max"/>
        <c:crossBetween val="between"/>
        <c:majorUnit val="10"/>
      </c:valAx>
      <c:catAx>
        <c:axId val="13601827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8989479748388"/>
              <c:y val="1.56832923648085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60180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489913969551116"/>
          <c:y val="0.77538903247945046"/>
          <c:w val="0.77007559290492733"/>
          <c:h val="0.217555595843628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559983540845171E-2"/>
          <c:y val="6.0595555555555555E-2"/>
          <c:w val="0.84888003291830971"/>
          <c:h val="0.619896789195957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12</c:f>
              <c:strCache>
                <c:ptCount val="1"/>
                <c:pt idx="0">
                  <c:v>Éven belül átárazód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1:$T$11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. I.</c:v>
                </c:pt>
                <c:pt idx="4">
                  <c:v>2020. II. </c:v>
                </c:pt>
                <c:pt idx="5">
                  <c:v>2020. III.</c:v>
                </c:pt>
                <c:pt idx="6">
                  <c:v>2020. IV. </c:v>
                </c:pt>
                <c:pt idx="7">
                  <c:v>2021. I.</c:v>
                </c:pt>
                <c:pt idx="8">
                  <c:v>2021. II. </c:v>
                </c:pt>
                <c:pt idx="9">
                  <c:v>2021. III.</c:v>
                </c:pt>
                <c:pt idx="10">
                  <c:v>2021. IV. </c:v>
                </c:pt>
                <c:pt idx="11">
                  <c:v>2022. I.</c:v>
                </c:pt>
                <c:pt idx="12">
                  <c:v>2022. II. </c:v>
                </c:pt>
                <c:pt idx="13">
                  <c:v>2022. III.</c:v>
                </c:pt>
              </c:strCache>
            </c:strRef>
          </c:cat>
          <c:val>
            <c:numRef>
              <c:f>'27_ábra_chart'!$G$12:$T$12</c:f>
              <c:numCache>
                <c:formatCode>0</c:formatCode>
                <c:ptCount val="14"/>
                <c:pt idx="0">
                  <c:v>62.679026844681196</c:v>
                </c:pt>
                <c:pt idx="1">
                  <c:v>66.625980346921338</c:v>
                </c:pt>
                <c:pt idx="2">
                  <c:v>65.614502680628661</c:v>
                </c:pt>
                <c:pt idx="3">
                  <c:v>66.669478088927931</c:v>
                </c:pt>
                <c:pt idx="4">
                  <c:v>65.050944491285691</c:v>
                </c:pt>
                <c:pt idx="5">
                  <c:v>59.730078661095156</c:v>
                </c:pt>
                <c:pt idx="6">
                  <c:v>55.002234227414789</c:v>
                </c:pt>
                <c:pt idx="7">
                  <c:v>53.396837713467846</c:v>
                </c:pt>
                <c:pt idx="8">
                  <c:v>51.872598425757801</c:v>
                </c:pt>
                <c:pt idx="9">
                  <c:v>50.541479776818463</c:v>
                </c:pt>
                <c:pt idx="10">
                  <c:v>48.655095490067382</c:v>
                </c:pt>
                <c:pt idx="11">
                  <c:v>49.555163703103709</c:v>
                </c:pt>
                <c:pt idx="12">
                  <c:v>48.297173711323779</c:v>
                </c:pt>
                <c:pt idx="13">
                  <c:v>49.95485172283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3A-4D36-9A41-AA6EB102BC88}"/>
            </c:ext>
          </c:extLst>
        </c:ser>
        <c:ser>
          <c:idx val="1"/>
          <c:order val="2"/>
          <c:tx>
            <c:strRef>
              <c:f>'27_ábra_chart'!$F$14</c:f>
              <c:strCache>
                <c:ptCount val="1"/>
                <c:pt idx="0">
                  <c:v>1 éven túli, 2 éven belüli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G$11:$T$11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. I.</c:v>
                </c:pt>
                <c:pt idx="4">
                  <c:v>2020. II. </c:v>
                </c:pt>
                <c:pt idx="5">
                  <c:v>2020. III.</c:v>
                </c:pt>
                <c:pt idx="6">
                  <c:v>2020. IV. </c:v>
                </c:pt>
                <c:pt idx="7">
                  <c:v>2021. I.</c:v>
                </c:pt>
                <c:pt idx="8">
                  <c:v>2021. II. </c:v>
                </c:pt>
                <c:pt idx="9">
                  <c:v>2021. III.</c:v>
                </c:pt>
                <c:pt idx="10">
                  <c:v>2021. IV. </c:v>
                </c:pt>
                <c:pt idx="11">
                  <c:v>2022. I.</c:v>
                </c:pt>
                <c:pt idx="12">
                  <c:v>2022. II. </c:v>
                </c:pt>
                <c:pt idx="13">
                  <c:v>2022. III.</c:v>
                </c:pt>
              </c:strCache>
            </c:strRef>
          </c:cat>
          <c:val>
            <c:numRef>
              <c:f>'27_ábra_chart'!$G$14:$T$14</c:f>
              <c:numCache>
                <c:formatCode>0</c:formatCode>
                <c:ptCount val="14"/>
                <c:pt idx="0">
                  <c:v>0.55294375733186474</c:v>
                </c:pt>
                <c:pt idx="1">
                  <c:v>0.5641205542076092</c:v>
                </c:pt>
                <c:pt idx="2">
                  <c:v>0.94079513096444167</c:v>
                </c:pt>
                <c:pt idx="3">
                  <c:v>0.77783361501175874</c:v>
                </c:pt>
                <c:pt idx="4">
                  <c:v>0.73569268999290371</c:v>
                </c:pt>
                <c:pt idx="5">
                  <c:v>0.84577402447381678</c:v>
                </c:pt>
                <c:pt idx="6">
                  <c:v>0.80866848822520965</c:v>
                </c:pt>
                <c:pt idx="7">
                  <c:v>0.77133843036728089</c:v>
                </c:pt>
                <c:pt idx="8">
                  <c:v>1.0215057672354149</c:v>
                </c:pt>
                <c:pt idx="9">
                  <c:v>1.4097648555274944</c:v>
                </c:pt>
                <c:pt idx="10">
                  <c:v>1.7234411720258045</c:v>
                </c:pt>
                <c:pt idx="11">
                  <c:v>1.8364310953884095</c:v>
                </c:pt>
                <c:pt idx="12">
                  <c:v>1.6392522120342896</c:v>
                </c:pt>
                <c:pt idx="13">
                  <c:v>1.1189067483847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3A-4D36-9A41-AA6EB102BC88}"/>
            </c:ext>
          </c:extLst>
        </c:ser>
        <c:ser>
          <c:idx val="2"/>
          <c:order val="3"/>
          <c:tx>
            <c:strRef>
              <c:f>'27_ábra_chart'!$F$15</c:f>
              <c:strCache>
                <c:ptCount val="1"/>
                <c:pt idx="0">
                  <c:v>2 éven túli, 10 éven belüli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1:$T$11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. I.</c:v>
                </c:pt>
                <c:pt idx="4">
                  <c:v>2020. II. </c:v>
                </c:pt>
                <c:pt idx="5">
                  <c:v>2020. III.</c:v>
                </c:pt>
                <c:pt idx="6">
                  <c:v>2020. IV. </c:v>
                </c:pt>
                <c:pt idx="7">
                  <c:v>2021. I.</c:v>
                </c:pt>
                <c:pt idx="8">
                  <c:v>2021. II. </c:v>
                </c:pt>
                <c:pt idx="9">
                  <c:v>2021. III.</c:v>
                </c:pt>
                <c:pt idx="10">
                  <c:v>2021. IV. </c:v>
                </c:pt>
                <c:pt idx="11">
                  <c:v>2022. I.</c:v>
                </c:pt>
                <c:pt idx="12">
                  <c:v>2022. II. </c:v>
                </c:pt>
                <c:pt idx="13">
                  <c:v>2022. III.</c:v>
                </c:pt>
              </c:strCache>
            </c:strRef>
          </c:cat>
          <c:val>
            <c:numRef>
              <c:f>'27_ábra_chart'!$G$15:$T$15</c:f>
              <c:numCache>
                <c:formatCode>0</c:formatCode>
                <c:ptCount val="14"/>
                <c:pt idx="0">
                  <c:v>4.9655271933166638</c:v>
                </c:pt>
                <c:pt idx="1">
                  <c:v>3.7642165161555394</c:v>
                </c:pt>
                <c:pt idx="2">
                  <c:v>3.7712245984456416</c:v>
                </c:pt>
                <c:pt idx="3">
                  <c:v>3.7793097612624456</c:v>
                </c:pt>
                <c:pt idx="4">
                  <c:v>4.3493117191220652</c:v>
                </c:pt>
                <c:pt idx="5">
                  <c:v>5.1921917036246095</c:v>
                </c:pt>
                <c:pt idx="6">
                  <c:v>5.6432565735957594</c:v>
                </c:pt>
                <c:pt idx="7">
                  <c:v>5.9280854037140873</c:v>
                </c:pt>
                <c:pt idx="8">
                  <c:v>5.6255217768316506</c:v>
                </c:pt>
                <c:pt idx="9">
                  <c:v>4.783980212504126</c:v>
                </c:pt>
                <c:pt idx="10">
                  <c:v>5.0968226671076904</c:v>
                </c:pt>
                <c:pt idx="11">
                  <c:v>5.6089281764012222</c:v>
                </c:pt>
                <c:pt idx="12">
                  <c:v>5.313521387031777</c:v>
                </c:pt>
                <c:pt idx="13">
                  <c:v>5.2568611664853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3A-4D36-9A41-AA6EB102BC88}"/>
            </c:ext>
          </c:extLst>
        </c:ser>
        <c:ser>
          <c:idx val="3"/>
          <c:order val="4"/>
          <c:tx>
            <c:strRef>
              <c:f>'27_ábra_chart'!$F$16</c:f>
              <c:strCache>
                <c:ptCount val="1"/>
                <c:pt idx="0">
                  <c:v>Végig fix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1:$T$11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. I.</c:v>
                </c:pt>
                <c:pt idx="4">
                  <c:v>2020. II. </c:v>
                </c:pt>
                <c:pt idx="5">
                  <c:v>2020. III.</c:v>
                </c:pt>
                <c:pt idx="6">
                  <c:v>2020. IV. </c:v>
                </c:pt>
                <c:pt idx="7">
                  <c:v>2021. I.</c:v>
                </c:pt>
                <c:pt idx="8">
                  <c:v>2021. II. </c:v>
                </c:pt>
                <c:pt idx="9">
                  <c:v>2021. III.</c:v>
                </c:pt>
                <c:pt idx="10">
                  <c:v>2021. IV. </c:v>
                </c:pt>
                <c:pt idx="11">
                  <c:v>2022. I.</c:v>
                </c:pt>
                <c:pt idx="12">
                  <c:v>2022. II. </c:v>
                </c:pt>
                <c:pt idx="13">
                  <c:v>2022. III.</c:v>
                </c:pt>
              </c:strCache>
            </c:strRef>
          </c:cat>
          <c:val>
            <c:numRef>
              <c:f>'27_ábra_chart'!$G$16:$T$16</c:f>
              <c:numCache>
                <c:formatCode>0</c:formatCode>
                <c:ptCount val="14"/>
                <c:pt idx="0">
                  <c:v>31.802502204670279</c:v>
                </c:pt>
                <c:pt idx="1">
                  <c:v>29.045682582715521</c:v>
                </c:pt>
                <c:pt idx="2">
                  <c:v>29.673477589961255</c:v>
                </c:pt>
                <c:pt idx="3">
                  <c:v>28.773378534797867</c:v>
                </c:pt>
                <c:pt idx="4">
                  <c:v>29.864051099599319</c:v>
                </c:pt>
                <c:pt idx="5">
                  <c:v>34.231955610806416</c:v>
                </c:pt>
                <c:pt idx="6">
                  <c:v>38.545840710764239</c:v>
                </c:pt>
                <c:pt idx="7">
                  <c:v>39.903738452450789</c:v>
                </c:pt>
                <c:pt idx="8">
                  <c:v>41.480374030175135</c:v>
                </c:pt>
                <c:pt idx="9">
                  <c:v>43.264775155149913</c:v>
                </c:pt>
                <c:pt idx="10">
                  <c:v>44.524640670799108</c:v>
                </c:pt>
                <c:pt idx="11">
                  <c:v>42.99947702510665</c:v>
                </c:pt>
                <c:pt idx="12">
                  <c:v>44.750052689610158</c:v>
                </c:pt>
                <c:pt idx="13">
                  <c:v>43.669380362298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3A-4D36-9A41-AA6EB102B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333910800"/>
        <c:axId val="1333905880"/>
      </c:barChart>
      <c:scatterChart>
        <c:scatterStyle val="lineMarker"/>
        <c:varyColors val="0"/>
        <c:ser>
          <c:idx val="5"/>
          <c:order val="1"/>
          <c:tx>
            <c:strRef>
              <c:f>'27_ábra_chart'!$F$13</c:f>
              <c:strCache>
                <c:ptCount val="1"/>
                <c:pt idx="0">
                  <c:v>Éven belül átárazódó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strRef>
              <c:f>'27_ábra_chart'!$G$11:$T$11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. I.</c:v>
                </c:pt>
                <c:pt idx="4">
                  <c:v>2020. II. </c:v>
                </c:pt>
                <c:pt idx="5">
                  <c:v>2020. III.</c:v>
                </c:pt>
                <c:pt idx="6">
                  <c:v>2020. IV. </c:v>
                </c:pt>
                <c:pt idx="7">
                  <c:v>2021. I.</c:v>
                </c:pt>
                <c:pt idx="8">
                  <c:v>2021. II. </c:v>
                </c:pt>
                <c:pt idx="9">
                  <c:v>2021. III.</c:v>
                </c:pt>
                <c:pt idx="10">
                  <c:v>2021. IV. </c:v>
                </c:pt>
                <c:pt idx="11">
                  <c:v>2022. I.</c:v>
                </c:pt>
                <c:pt idx="12">
                  <c:v>2022. II. </c:v>
                </c:pt>
                <c:pt idx="13">
                  <c:v>2022. III.</c:v>
                </c:pt>
              </c:strCache>
            </c:strRef>
          </c:xVal>
          <c:yVal>
            <c:numRef>
              <c:f>'27_ábra_chart'!$G$13:$T$13</c:f>
              <c:numCache>
                <c:formatCode>0</c:formatCode>
                <c:ptCount val="14"/>
                <c:pt idx="0">
                  <c:v>53.912151816174323</c:v>
                </c:pt>
                <c:pt idx="1">
                  <c:v>58.366051534927685</c:v>
                </c:pt>
                <c:pt idx="2">
                  <c:v>57.683362169049126</c:v>
                </c:pt>
                <c:pt idx="3">
                  <c:v>58.853374789036138</c:v>
                </c:pt>
                <c:pt idx="4">
                  <c:v>56.961804004335725</c:v>
                </c:pt>
                <c:pt idx="5">
                  <c:v>51.006998656648108</c:v>
                </c:pt>
                <c:pt idx="6">
                  <c:v>47.129255662106104</c:v>
                </c:pt>
                <c:pt idx="7">
                  <c:v>45.056587825708753</c:v>
                </c:pt>
                <c:pt idx="8">
                  <c:v>42.667713165892962</c:v>
                </c:pt>
                <c:pt idx="9">
                  <c:v>41.547612957370283</c:v>
                </c:pt>
                <c:pt idx="10">
                  <c:v>39.657053507371117</c:v>
                </c:pt>
                <c:pt idx="11">
                  <c:v>40.062077741277506</c:v>
                </c:pt>
                <c:pt idx="12">
                  <c:v>38.154710959933766</c:v>
                </c:pt>
                <c:pt idx="13">
                  <c:v>40.3634503376520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2C3A-4D36-9A41-AA6EB102BC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7059184"/>
        <c:axId val="1387066400"/>
      </c:scatterChart>
      <c:catAx>
        <c:axId val="133391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499027777777784E-2"/>
              <c:y val="8.62388888888888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3905880"/>
        <c:crosses val="autoZero"/>
        <c:auto val="1"/>
        <c:lblAlgn val="ctr"/>
        <c:lblOffset val="100"/>
        <c:tickLblSkip val="1"/>
        <c:noMultiLvlLbl val="0"/>
      </c:catAx>
      <c:valAx>
        <c:axId val="133390588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3910800"/>
        <c:crosses val="autoZero"/>
        <c:crossBetween val="between"/>
      </c:valAx>
      <c:valAx>
        <c:axId val="1387066400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87059184"/>
        <c:crosses val="max"/>
        <c:crossBetween val="between"/>
      </c:valAx>
      <c:catAx>
        <c:axId val="13870591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59624999999997"/>
              <c:y val="6.272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87066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3.5867759839568379E-2"/>
          <c:y val="0.86017788063897571"/>
          <c:w val="0.93440868818692868"/>
          <c:h val="0.135503803515330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0595555555555555E-2"/>
          <c:w val="0.90003444444444447"/>
          <c:h val="0.66305925925925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E$12</c:f>
              <c:strCache>
                <c:ptCount val="1"/>
                <c:pt idx="0">
                  <c:v>Interest repricing within a year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0:$T$10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</c:strCache>
            </c:strRef>
          </c:cat>
          <c:val>
            <c:numRef>
              <c:f>'27_ábra_chart'!$G$12:$T$12</c:f>
              <c:numCache>
                <c:formatCode>0</c:formatCode>
                <c:ptCount val="14"/>
                <c:pt idx="0">
                  <c:v>62.679026844681196</c:v>
                </c:pt>
                <c:pt idx="1">
                  <c:v>66.625980346921338</c:v>
                </c:pt>
                <c:pt idx="2">
                  <c:v>65.614502680628661</c:v>
                </c:pt>
                <c:pt idx="3">
                  <c:v>66.669478088927931</c:v>
                </c:pt>
                <c:pt idx="4">
                  <c:v>65.050944491285691</c:v>
                </c:pt>
                <c:pt idx="5">
                  <c:v>59.730078661095156</c:v>
                </c:pt>
                <c:pt idx="6">
                  <c:v>55.002234227414789</c:v>
                </c:pt>
                <c:pt idx="7">
                  <c:v>53.396837713467846</c:v>
                </c:pt>
                <c:pt idx="8">
                  <c:v>51.872598425757801</c:v>
                </c:pt>
                <c:pt idx="9">
                  <c:v>50.541479776818463</c:v>
                </c:pt>
                <c:pt idx="10">
                  <c:v>48.655095490067382</c:v>
                </c:pt>
                <c:pt idx="11">
                  <c:v>49.555163703103709</c:v>
                </c:pt>
                <c:pt idx="12">
                  <c:v>48.297173711323779</c:v>
                </c:pt>
                <c:pt idx="13">
                  <c:v>49.95485172283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CB-47CB-92C0-1762E89E3596}"/>
            </c:ext>
          </c:extLst>
        </c:ser>
        <c:ser>
          <c:idx val="1"/>
          <c:order val="2"/>
          <c:tx>
            <c:strRef>
              <c:f>'27_ábra_chart'!$E$14</c:f>
              <c:strCache>
                <c:ptCount val="1"/>
                <c:pt idx="0">
                  <c:v>Over 1 year, within 2 year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G$10:$T$10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</c:strCache>
            </c:strRef>
          </c:cat>
          <c:val>
            <c:numRef>
              <c:f>'27_ábra_chart'!$G$14:$T$14</c:f>
              <c:numCache>
                <c:formatCode>0</c:formatCode>
                <c:ptCount val="14"/>
                <c:pt idx="0">
                  <c:v>0.55294375733186474</c:v>
                </c:pt>
                <c:pt idx="1">
                  <c:v>0.5641205542076092</c:v>
                </c:pt>
                <c:pt idx="2">
                  <c:v>0.94079513096444167</c:v>
                </c:pt>
                <c:pt idx="3">
                  <c:v>0.77783361501175874</c:v>
                </c:pt>
                <c:pt idx="4">
                  <c:v>0.73569268999290371</c:v>
                </c:pt>
                <c:pt idx="5">
                  <c:v>0.84577402447381678</c:v>
                </c:pt>
                <c:pt idx="6">
                  <c:v>0.80866848822520965</c:v>
                </c:pt>
                <c:pt idx="7">
                  <c:v>0.77133843036728089</c:v>
                </c:pt>
                <c:pt idx="8">
                  <c:v>1.0215057672354149</c:v>
                </c:pt>
                <c:pt idx="9">
                  <c:v>1.4097648555274944</c:v>
                </c:pt>
                <c:pt idx="10">
                  <c:v>1.7234411720258045</c:v>
                </c:pt>
                <c:pt idx="11">
                  <c:v>1.8364310953884095</c:v>
                </c:pt>
                <c:pt idx="12">
                  <c:v>1.6392522120342896</c:v>
                </c:pt>
                <c:pt idx="13">
                  <c:v>1.1189067483847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CB-47CB-92C0-1762E89E3596}"/>
            </c:ext>
          </c:extLst>
        </c:ser>
        <c:ser>
          <c:idx val="2"/>
          <c:order val="3"/>
          <c:tx>
            <c:strRef>
              <c:f>'27_ábra_chart'!$E$15</c:f>
              <c:strCache>
                <c:ptCount val="1"/>
                <c:pt idx="0">
                  <c:v>Over 2 years, within 10 year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0:$T$10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</c:strCache>
            </c:strRef>
          </c:cat>
          <c:val>
            <c:numRef>
              <c:f>'27_ábra_chart'!$G$15:$T$15</c:f>
              <c:numCache>
                <c:formatCode>0</c:formatCode>
                <c:ptCount val="14"/>
                <c:pt idx="0">
                  <c:v>4.9655271933166638</c:v>
                </c:pt>
                <c:pt idx="1">
                  <c:v>3.7642165161555394</c:v>
                </c:pt>
                <c:pt idx="2">
                  <c:v>3.7712245984456416</c:v>
                </c:pt>
                <c:pt idx="3">
                  <c:v>3.7793097612624456</c:v>
                </c:pt>
                <c:pt idx="4">
                  <c:v>4.3493117191220652</c:v>
                </c:pt>
                <c:pt idx="5">
                  <c:v>5.1921917036246095</c:v>
                </c:pt>
                <c:pt idx="6">
                  <c:v>5.6432565735957594</c:v>
                </c:pt>
                <c:pt idx="7">
                  <c:v>5.9280854037140873</c:v>
                </c:pt>
                <c:pt idx="8">
                  <c:v>5.6255217768316506</c:v>
                </c:pt>
                <c:pt idx="9">
                  <c:v>4.783980212504126</c:v>
                </c:pt>
                <c:pt idx="10">
                  <c:v>5.0968226671076904</c:v>
                </c:pt>
                <c:pt idx="11">
                  <c:v>5.6089281764012222</c:v>
                </c:pt>
                <c:pt idx="12">
                  <c:v>5.313521387031777</c:v>
                </c:pt>
                <c:pt idx="13">
                  <c:v>5.2568611664853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CB-47CB-92C0-1762E89E3596}"/>
            </c:ext>
          </c:extLst>
        </c:ser>
        <c:ser>
          <c:idx val="3"/>
          <c:order val="4"/>
          <c:tx>
            <c:strRef>
              <c:f>'27_ábra_chart'!$E$16</c:f>
              <c:strCache>
                <c:ptCount val="1"/>
                <c:pt idx="0">
                  <c:v>Permanently fix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7_ábra_chart'!$G$10:$T$10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</c:strCache>
            </c:strRef>
          </c:cat>
          <c:val>
            <c:numRef>
              <c:f>'27_ábra_chart'!$G$16:$T$16</c:f>
              <c:numCache>
                <c:formatCode>0</c:formatCode>
                <c:ptCount val="14"/>
                <c:pt idx="0">
                  <c:v>31.802502204670279</c:v>
                </c:pt>
                <c:pt idx="1">
                  <c:v>29.045682582715521</c:v>
                </c:pt>
                <c:pt idx="2">
                  <c:v>29.673477589961255</c:v>
                </c:pt>
                <c:pt idx="3">
                  <c:v>28.773378534797867</c:v>
                </c:pt>
                <c:pt idx="4">
                  <c:v>29.864051099599319</c:v>
                </c:pt>
                <c:pt idx="5">
                  <c:v>34.231955610806416</c:v>
                </c:pt>
                <c:pt idx="6">
                  <c:v>38.545840710764239</c:v>
                </c:pt>
                <c:pt idx="7">
                  <c:v>39.903738452450789</c:v>
                </c:pt>
                <c:pt idx="8">
                  <c:v>41.480374030175135</c:v>
                </c:pt>
                <c:pt idx="9">
                  <c:v>43.264775155149913</c:v>
                </c:pt>
                <c:pt idx="10">
                  <c:v>44.524640670799108</c:v>
                </c:pt>
                <c:pt idx="11">
                  <c:v>42.99947702510665</c:v>
                </c:pt>
                <c:pt idx="12">
                  <c:v>44.750052689610158</c:v>
                </c:pt>
                <c:pt idx="13">
                  <c:v>43.669380362298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CB-47CB-92C0-1762E89E3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333910800"/>
        <c:axId val="1333905880"/>
      </c:barChart>
      <c:lineChart>
        <c:grouping val="standard"/>
        <c:varyColors val="0"/>
        <c:ser>
          <c:idx val="4"/>
          <c:order val="5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7_ábra_chart'!$G$10:$S$10</c:f>
              <c:strCache>
                <c:ptCount val="1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</c:strCache>
            </c:strRef>
          </c:cat>
          <c:val>
            <c:numRef>
              <c:f>'27_ábra_chart'!$G$18:$S$18</c:f>
              <c:numCache>
                <c:formatCode>0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CB-47CB-92C0-1762E89E3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7059184"/>
        <c:axId val="1387066400"/>
      </c:lineChart>
      <c:scatterChart>
        <c:scatterStyle val="lineMarker"/>
        <c:varyColors val="0"/>
        <c:ser>
          <c:idx val="5"/>
          <c:order val="1"/>
          <c:tx>
            <c:strRef>
              <c:f>'27_ábra_chart'!$E$13</c:f>
              <c:strCache>
                <c:ptCount val="1"/>
                <c:pt idx="0">
                  <c:v>Interest repricing within a year*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strRef>
              <c:f>'27_ábra_chart'!$G$10:$T$10</c:f>
              <c:strCache>
                <c:ptCount val="1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 Q1</c:v>
                </c:pt>
                <c:pt idx="4">
                  <c:v>2020 Q2</c:v>
                </c:pt>
                <c:pt idx="5">
                  <c:v>2020 Q3</c:v>
                </c:pt>
                <c:pt idx="6">
                  <c:v>2020 Q4</c:v>
                </c:pt>
                <c:pt idx="7">
                  <c:v>2021 Q1</c:v>
                </c:pt>
                <c:pt idx="8">
                  <c:v>2021 Q2</c:v>
                </c:pt>
                <c:pt idx="9">
                  <c:v>2021 Q3</c:v>
                </c:pt>
                <c:pt idx="10">
                  <c:v>2021 Q4</c:v>
                </c:pt>
                <c:pt idx="11">
                  <c:v>2022 Q1</c:v>
                </c:pt>
                <c:pt idx="12">
                  <c:v>2022 Q2</c:v>
                </c:pt>
                <c:pt idx="13">
                  <c:v>2022 Q3</c:v>
                </c:pt>
              </c:strCache>
            </c:strRef>
          </c:xVal>
          <c:yVal>
            <c:numRef>
              <c:f>'27_ábra_chart'!$G$13:$T$13</c:f>
              <c:numCache>
                <c:formatCode>0</c:formatCode>
                <c:ptCount val="14"/>
                <c:pt idx="0">
                  <c:v>53.912151816174323</c:v>
                </c:pt>
                <c:pt idx="1">
                  <c:v>58.366051534927685</c:v>
                </c:pt>
                <c:pt idx="2">
                  <c:v>57.683362169049126</c:v>
                </c:pt>
                <c:pt idx="3">
                  <c:v>58.853374789036138</c:v>
                </c:pt>
                <c:pt idx="4">
                  <c:v>56.961804004335725</c:v>
                </c:pt>
                <c:pt idx="5">
                  <c:v>51.006998656648108</c:v>
                </c:pt>
                <c:pt idx="6">
                  <c:v>47.129255662106104</c:v>
                </c:pt>
                <c:pt idx="7">
                  <c:v>45.056587825708753</c:v>
                </c:pt>
                <c:pt idx="8">
                  <c:v>42.667713165892962</c:v>
                </c:pt>
                <c:pt idx="9">
                  <c:v>41.547612957370283</c:v>
                </c:pt>
                <c:pt idx="10">
                  <c:v>39.657053507371117</c:v>
                </c:pt>
                <c:pt idx="11">
                  <c:v>40.062077741277506</c:v>
                </c:pt>
                <c:pt idx="12">
                  <c:v>38.154710959933766</c:v>
                </c:pt>
                <c:pt idx="13">
                  <c:v>40.36345033765201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B0CB-47CB-92C0-1762E89E3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7059184"/>
        <c:axId val="1387066400"/>
      </c:scatterChart>
      <c:catAx>
        <c:axId val="1333910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686567422957825E-2"/>
              <c:y val="1.33165629306278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3905880"/>
        <c:crosses val="autoZero"/>
        <c:auto val="1"/>
        <c:lblAlgn val="ctr"/>
        <c:lblOffset val="100"/>
        <c:noMultiLvlLbl val="0"/>
      </c:catAx>
      <c:valAx>
        <c:axId val="1333905880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33910800"/>
        <c:crosses val="autoZero"/>
        <c:crossBetween val="between"/>
      </c:valAx>
      <c:valAx>
        <c:axId val="1387066400"/>
        <c:scaling>
          <c:orientation val="minMax"/>
          <c:max val="1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87059184"/>
        <c:crosses val="max"/>
        <c:crossBetween val="between"/>
      </c:valAx>
      <c:catAx>
        <c:axId val="13870591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085782350432246"/>
              <c:y val="1.09646989188639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870664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051896803498141E-2"/>
          <c:y val="0.85275925925925922"/>
          <c:w val="0.97461922845298132"/>
          <c:h val="0.1364444444444444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5299259259259265E-2"/>
          <c:w val="0.8831175"/>
          <c:h val="0.66896907407407402"/>
        </c:manualLayout>
      </c:layout>
      <c:lineChart>
        <c:grouping val="standard"/>
        <c:varyColors val="0"/>
        <c:ser>
          <c:idx val="0"/>
          <c:order val="0"/>
          <c:tx>
            <c:strRef>
              <c:f>'28_ábra_chart'!$G$9</c:f>
              <c:strCache>
                <c:ptCount val="1"/>
                <c:pt idx="0">
                  <c:v>Vállalati betét/hitel mutató</c:v>
                </c:pt>
              </c:strCache>
            </c:strRef>
          </c:tx>
          <c:spPr>
            <a:ln w="444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F$11:$F$75</c:f>
              <c:strCache>
                <c:ptCount val="65"/>
                <c:pt idx="0">
                  <c:v>2006. II.</c:v>
                </c:pt>
                <c:pt idx="1">
                  <c:v>III.</c:v>
                </c:pt>
                <c:pt idx="2">
                  <c:v>IV.</c:v>
                </c:pt>
                <c:pt idx="3">
                  <c:v>2007. I.</c:v>
                </c:pt>
                <c:pt idx="4">
                  <c:v>2007. II.</c:v>
                </c:pt>
                <c:pt idx="5">
                  <c:v>III.</c:v>
                </c:pt>
                <c:pt idx="6">
                  <c:v>IV.</c:v>
                </c:pt>
                <c:pt idx="7">
                  <c:v>2008. I.</c:v>
                </c:pt>
                <c:pt idx="8">
                  <c:v>2008. II.</c:v>
                </c:pt>
                <c:pt idx="9">
                  <c:v>III.</c:v>
                </c:pt>
                <c:pt idx="10">
                  <c:v>IV.</c:v>
                </c:pt>
                <c:pt idx="11">
                  <c:v>2009. I.</c:v>
                </c:pt>
                <c:pt idx="12">
                  <c:v>2009. II.</c:v>
                </c:pt>
                <c:pt idx="13">
                  <c:v>III.</c:v>
                </c:pt>
                <c:pt idx="14">
                  <c:v>IV.</c:v>
                </c:pt>
                <c:pt idx="15">
                  <c:v>2010. I.</c:v>
                </c:pt>
                <c:pt idx="16">
                  <c:v>2010. II.</c:v>
                </c:pt>
                <c:pt idx="17">
                  <c:v>III.</c:v>
                </c:pt>
                <c:pt idx="18">
                  <c:v>IV.</c:v>
                </c:pt>
                <c:pt idx="19">
                  <c:v>2011. I.</c:v>
                </c:pt>
                <c:pt idx="20">
                  <c:v>2011. II.</c:v>
                </c:pt>
                <c:pt idx="21">
                  <c:v>III.</c:v>
                </c:pt>
                <c:pt idx="22">
                  <c:v>IV.</c:v>
                </c:pt>
                <c:pt idx="23">
                  <c:v>2012. I.</c:v>
                </c:pt>
                <c:pt idx="24">
                  <c:v>2012. II.</c:v>
                </c:pt>
                <c:pt idx="25">
                  <c:v>III.</c:v>
                </c:pt>
                <c:pt idx="26">
                  <c:v>IV.</c:v>
                </c:pt>
                <c:pt idx="27">
                  <c:v>2013. I.</c:v>
                </c:pt>
                <c:pt idx="28">
                  <c:v>2013. II.</c:v>
                </c:pt>
                <c:pt idx="29">
                  <c:v>III.</c:v>
                </c:pt>
                <c:pt idx="30">
                  <c:v>IV.</c:v>
                </c:pt>
                <c:pt idx="31">
                  <c:v>2014. I.</c:v>
                </c:pt>
                <c:pt idx="32">
                  <c:v>2014. II.</c:v>
                </c:pt>
                <c:pt idx="33">
                  <c:v>III.</c:v>
                </c:pt>
                <c:pt idx="34">
                  <c:v>IV.</c:v>
                </c:pt>
                <c:pt idx="35">
                  <c:v>2015. I.</c:v>
                </c:pt>
                <c:pt idx="36">
                  <c:v>2015. II.</c:v>
                </c:pt>
                <c:pt idx="37">
                  <c:v>III.</c:v>
                </c:pt>
                <c:pt idx="38">
                  <c:v>IV.</c:v>
                </c:pt>
                <c:pt idx="39">
                  <c:v>2016. I.</c:v>
                </c:pt>
                <c:pt idx="40">
                  <c:v>2016. II.</c:v>
                </c:pt>
                <c:pt idx="41">
                  <c:v>III.</c:v>
                </c:pt>
                <c:pt idx="42">
                  <c:v>IV.</c:v>
                </c:pt>
                <c:pt idx="43">
                  <c:v>2017. I.</c:v>
                </c:pt>
                <c:pt idx="44">
                  <c:v>2017. II.</c:v>
                </c:pt>
                <c:pt idx="45">
                  <c:v>III.</c:v>
                </c:pt>
                <c:pt idx="46">
                  <c:v>IV.</c:v>
                </c:pt>
                <c:pt idx="47">
                  <c:v>2018. I.</c:v>
                </c:pt>
                <c:pt idx="48">
                  <c:v>2018. II.</c:v>
                </c:pt>
                <c:pt idx="49">
                  <c:v>III.</c:v>
                </c:pt>
                <c:pt idx="50">
                  <c:v>IV.</c:v>
                </c:pt>
                <c:pt idx="51">
                  <c:v>2019. I.</c:v>
                </c:pt>
                <c:pt idx="52">
                  <c:v>2019. II.</c:v>
                </c:pt>
                <c:pt idx="53">
                  <c:v>III.</c:v>
                </c:pt>
                <c:pt idx="54">
                  <c:v>IV.</c:v>
                </c:pt>
                <c:pt idx="55">
                  <c:v>2020. I.</c:v>
                </c:pt>
                <c:pt idx="56">
                  <c:v>2020. II.</c:v>
                </c:pt>
                <c:pt idx="57">
                  <c:v>III.</c:v>
                </c:pt>
                <c:pt idx="58">
                  <c:v>IV.</c:v>
                </c:pt>
                <c:pt idx="59">
                  <c:v>2021. I.</c:v>
                </c:pt>
                <c:pt idx="60">
                  <c:v>2021. II.</c:v>
                </c:pt>
                <c:pt idx="61">
                  <c:v>III.</c:v>
                </c:pt>
                <c:pt idx="62">
                  <c:v>IV.</c:v>
                </c:pt>
                <c:pt idx="63">
                  <c:v>2022. I.</c:v>
                </c:pt>
                <c:pt idx="64">
                  <c:v>2022. II.</c:v>
                </c:pt>
              </c:strCache>
            </c:strRef>
          </c:cat>
          <c:val>
            <c:numRef>
              <c:f>'28_ábra_chart'!$G$11:$G$75</c:f>
              <c:numCache>
                <c:formatCode>0.00</c:formatCode>
                <c:ptCount val="65"/>
                <c:pt idx="0">
                  <c:v>52.255569351847008</c:v>
                </c:pt>
                <c:pt idx="1">
                  <c:v>52.613845192991619</c:v>
                </c:pt>
                <c:pt idx="2">
                  <c:v>55.313124687266836</c:v>
                </c:pt>
                <c:pt idx="3">
                  <c:v>53.624126826559959</c:v>
                </c:pt>
                <c:pt idx="4">
                  <c:v>50.728573257103847</c:v>
                </c:pt>
                <c:pt idx="5">
                  <c:v>50.398580929665812</c:v>
                </c:pt>
                <c:pt idx="6">
                  <c:v>49.845191359378099</c:v>
                </c:pt>
                <c:pt idx="7">
                  <c:v>51.129156865451584</c:v>
                </c:pt>
                <c:pt idx="8">
                  <c:v>50.56332452922527</c:v>
                </c:pt>
                <c:pt idx="9">
                  <c:v>49.456467000453799</c:v>
                </c:pt>
                <c:pt idx="10">
                  <c:v>47.619099260505614</c:v>
                </c:pt>
                <c:pt idx="11">
                  <c:v>45.212161481443289</c:v>
                </c:pt>
                <c:pt idx="12">
                  <c:v>51.549803848788088</c:v>
                </c:pt>
                <c:pt idx="13">
                  <c:v>48.932717411994602</c:v>
                </c:pt>
                <c:pt idx="14">
                  <c:v>49.357130045859314</c:v>
                </c:pt>
                <c:pt idx="15">
                  <c:v>48.708360540993958</c:v>
                </c:pt>
                <c:pt idx="16">
                  <c:v>51.112621255113332</c:v>
                </c:pt>
                <c:pt idx="17">
                  <c:v>52.08204847921084</c:v>
                </c:pt>
                <c:pt idx="18">
                  <c:v>53.708789522600206</c:v>
                </c:pt>
                <c:pt idx="19">
                  <c:v>53.229202797675391</c:v>
                </c:pt>
                <c:pt idx="20">
                  <c:v>54.132153495339374</c:v>
                </c:pt>
                <c:pt idx="21">
                  <c:v>53.586100461388398</c:v>
                </c:pt>
                <c:pt idx="22">
                  <c:v>56.111547461685007</c:v>
                </c:pt>
                <c:pt idx="23">
                  <c:v>54.99380202778714</c:v>
                </c:pt>
                <c:pt idx="24">
                  <c:v>55.691912853155323</c:v>
                </c:pt>
                <c:pt idx="25">
                  <c:v>59.309537883061822</c:v>
                </c:pt>
                <c:pt idx="26">
                  <c:v>62.271085341034258</c:v>
                </c:pt>
                <c:pt idx="27">
                  <c:v>64.282119596045874</c:v>
                </c:pt>
                <c:pt idx="28">
                  <c:v>65.331557170768122</c:v>
                </c:pt>
                <c:pt idx="29">
                  <c:v>63.994309985022504</c:v>
                </c:pt>
                <c:pt idx="30">
                  <c:v>73.963015752183097</c:v>
                </c:pt>
                <c:pt idx="31">
                  <c:v>69.958831096626142</c:v>
                </c:pt>
                <c:pt idx="32">
                  <c:v>69.780027828452489</c:v>
                </c:pt>
                <c:pt idx="33">
                  <c:v>72.591895300818052</c:v>
                </c:pt>
                <c:pt idx="34">
                  <c:v>76.341275376028207</c:v>
                </c:pt>
                <c:pt idx="35">
                  <c:v>78.624238874030937</c:v>
                </c:pt>
                <c:pt idx="36">
                  <c:v>80.917440997705938</c:v>
                </c:pt>
                <c:pt idx="37">
                  <c:v>83.759492787278447</c:v>
                </c:pt>
                <c:pt idx="38">
                  <c:v>99.985751125994256</c:v>
                </c:pt>
                <c:pt idx="39">
                  <c:v>93.48241935676171</c:v>
                </c:pt>
                <c:pt idx="40">
                  <c:v>96.135584211070949</c:v>
                </c:pt>
                <c:pt idx="41">
                  <c:v>97.792285452190342</c:v>
                </c:pt>
                <c:pt idx="42">
                  <c:v>109.29201084526727</c:v>
                </c:pt>
                <c:pt idx="43">
                  <c:v>104.01801505361443</c:v>
                </c:pt>
                <c:pt idx="44">
                  <c:v>105.99408765842051</c:v>
                </c:pt>
                <c:pt idx="45">
                  <c:v>108.19405132637226</c:v>
                </c:pt>
                <c:pt idx="46">
                  <c:v>114.26334934687897</c:v>
                </c:pt>
                <c:pt idx="47">
                  <c:v>113.4743343147715</c:v>
                </c:pt>
                <c:pt idx="48">
                  <c:v>113.30255594833602</c:v>
                </c:pt>
                <c:pt idx="49">
                  <c:v>109.65055034254361</c:v>
                </c:pt>
                <c:pt idx="50">
                  <c:v>114.17823119426305</c:v>
                </c:pt>
                <c:pt idx="51">
                  <c:v>106.79513135977329</c:v>
                </c:pt>
                <c:pt idx="52">
                  <c:v>101.70658713670169</c:v>
                </c:pt>
                <c:pt idx="53">
                  <c:v>102.79542605130014</c:v>
                </c:pt>
                <c:pt idx="54">
                  <c:v>110.93881468987739</c:v>
                </c:pt>
                <c:pt idx="55">
                  <c:v>106.17320294632817</c:v>
                </c:pt>
                <c:pt idx="56">
                  <c:v>109.01948427623395</c:v>
                </c:pt>
                <c:pt idx="57">
                  <c:v>113.32622394761376</c:v>
                </c:pt>
                <c:pt idx="58">
                  <c:v>123.79069810589174</c:v>
                </c:pt>
                <c:pt idx="59">
                  <c:v>121.27520816587814</c:v>
                </c:pt>
                <c:pt idx="60">
                  <c:v>122.60331687140733</c:v>
                </c:pt>
                <c:pt idx="61">
                  <c:v>124.65526632972492</c:v>
                </c:pt>
                <c:pt idx="62">
                  <c:v>139.73441694338106</c:v>
                </c:pt>
                <c:pt idx="63">
                  <c:v>132.16969146220916</c:v>
                </c:pt>
                <c:pt idx="64">
                  <c:v>130.7252402676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41-4DFF-AD8C-AFDE7C74E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975480"/>
        <c:axId val="1155976136"/>
      </c:lineChart>
      <c:lineChart>
        <c:grouping val="standard"/>
        <c:varyColors val="0"/>
        <c:ser>
          <c:idx val="1"/>
          <c:order val="1"/>
          <c:tx>
            <c:strRef>
              <c:f>'28_ábra_chart'!$H$9</c:f>
              <c:strCache>
                <c:ptCount val="1"/>
                <c:pt idx="0">
                  <c:v>Vállalatok likvid pénzügyi eszközei/GDP (jobb skála)</c:v>
                </c:pt>
              </c:strCache>
            </c:strRef>
          </c:tx>
          <c:spPr>
            <a:ln w="4445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8_ábra_chart'!$F$11:$F$75</c:f>
              <c:strCache>
                <c:ptCount val="65"/>
                <c:pt idx="0">
                  <c:v>2006. II.</c:v>
                </c:pt>
                <c:pt idx="1">
                  <c:v>III.</c:v>
                </c:pt>
                <c:pt idx="2">
                  <c:v>IV.</c:v>
                </c:pt>
                <c:pt idx="3">
                  <c:v>2007. I.</c:v>
                </c:pt>
                <c:pt idx="4">
                  <c:v>2007. II.</c:v>
                </c:pt>
                <c:pt idx="5">
                  <c:v>III.</c:v>
                </c:pt>
                <c:pt idx="6">
                  <c:v>IV.</c:v>
                </c:pt>
                <c:pt idx="7">
                  <c:v>2008. I.</c:v>
                </c:pt>
                <c:pt idx="8">
                  <c:v>2008. II.</c:v>
                </c:pt>
                <c:pt idx="9">
                  <c:v>III.</c:v>
                </c:pt>
                <c:pt idx="10">
                  <c:v>IV.</c:v>
                </c:pt>
                <c:pt idx="11">
                  <c:v>2009. I.</c:v>
                </c:pt>
                <c:pt idx="12">
                  <c:v>2009. II.</c:v>
                </c:pt>
                <c:pt idx="13">
                  <c:v>III.</c:v>
                </c:pt>
                <c:pt idx="14">
                  <c:v>IV.</c:v>
                </c:pt>
                <c:pt idx="15">
                  <c:v>2010. I.</c:v>
                </c:pt>
                <c:pt idx="16">
                  <c:v>2010. II.</c:v>
                </c:pt>
                <c:pt idx="17">
                  <c:v>III.</c:v>
                </c:pt>
                <c:pt idx="18">
                  <c:v>IV.</c:v>
                </c:pt>
                <c:pt idx="19">
                  <c:v>2011. I.</c:v>
                </c:pt>
                <c:pt idx="20">
                  <c:v>2011. II.</c:v>
                </c:pt>
                <c:pt idx="21">
                  <c:v>III.</c:v>
                </c:pt>
                <c:pt idx="22">
                  <c:v>IV.</c:v>
                </c:pt>
                <c:pt idx="23">
                  <c:v>2012. I.</c:v>
                </c:pt>
                <c:pt idx="24">
                  <c:v>2012. II.</c:v>
                </c:pt>
                <c:pt idx="25">
                  <c:v>III.</c:v>
                </c:pt>
                <c:pt idx="26">
                  <c:v>IV.</c:v>
                </c:pt>
                <c:pt idx="27">
                  <c:v>2013. I.</c:v>
                </c:pt>
                <c:pt idx="28">
                  <c:v>2013. II.</c:v>
                </c:pt>
                <c:pt idx="29">
                  <c:v>III.</c:v>
                </c:pt>
                <c:pt idx="30">
                  <c:v>IV.</c:v>
                </c:pt>
                <c:pt idx="31">
                  <c:v>2014. I.</c:v>
                </c:pt>
                <c:pt idx="32">
                  <c:v>2014. II.</c:v>
                </c:pt>
                <c:pt idx="33">
                  <c:v>III.</c:v>
                </c:pt>
                <c:pt idx="34">
                  <c:v>IV.</c:v>
                </c:pt>
                <c:pt idx="35">
                  <c:v>2015. I.</c:v>
                </c:pt>
                <c:pt idx="36">
                  <c:v>2015. II.</c:v>
                </c:pt>
                <c:pt idx="37">
                  <c:v>III.</c:v>
                </c:pt>
                <c:pt idx="38">
                  <c:v>IV.</c:v>
                </c:pt>
                <c:pt idx="39">
                  <c:v>2016. I.</c:v>
                </c:pt>
                <c:pt idx="40">
                  <c:v>2016. II.</c:v>
                </c:pt>
                <c:pt idx="41">
                  <c:v>III.</c:v>
                </c:pt>
                <c:pt idx="42">
                  <c:v>IV.</c:v>
                </c:pt>
                <c:pt idx="43">
                  <c:v>2017. I.</c:v>
                </c:pt>
                <c:pt idx="44">
                  <c:v>2017. II.</c:v>
                </c:pt>
                <c:pt idx="45">
                  <c:v>III.</c:v>
                </c:pt>
                <c:pt idx="46">
                  <c:v>IV.</c:v>
                </c:pt>
                <c:pt idx="47">
                  <c:v>2018. I.</c:v>
                </c:pt>
                <c:pt idx="48">
                  <c:v>2018. II.</c:v>
                </c:pt>
                <c:pt idx="49">
                  <c:v>III.</c:v>
                </c:pt>
                <c:pt idx="50">
                  <c:v>IV.</c:v>
                </c:pt>
                <c:pt idx="51">
                  <c:v>2019. I.</c:v>
                </c:pt>
                <c:pt idx="52">
                  <c:v>2019. II.</c:v>
                </c:pt>
                <c:pt idx="53">
                  <c:v>III.</c:v>
                </c:pt>
                <c:pt idx="54">
                  <c:v>IV.</c:v>
                </c:pt>
                <c:pt idx="55">
                  <c:v>2020. I.</c:v>
                </c:pt>
                <c:pt idx="56">
                  <c:v>2020. II.</c:v>
                </c:pt>
                <c:pt idx="57">
                  <c:v>III.</c:v>
                </c:pt>
                <c:pt idx="58">
                  <c:v>IV.</c:v>
                </c:pt>
                <c:pt idx="59">
                  <c:v>2021. I.</c:v>
                </c:pt>
                <c:pt idx="60">
                  <c:v>2021. II.</c:v>
                </c:pt>
                <c:pt idx="61">
                  <c:v>III.</c:v>
                </c:pt>
                <c:pt idx="62">
                  <c:v>IV.</c:v>
                </c:pt>
                <c:pt idx="63">
                  <c:v>2022. I.</c:v>
                </c:pt>
                <c:pt idx="64">
                  <c:v>2022. II.</c:v>
                </c:pt>
              </c:strCache>
            </c:strRef>
          </c:cat>
          <c:val>
            <c:numRef>
              <c:f>'28_ábra_chart'!$H$11:$H$75</c:f>
              <c:numCache>
                <c:formatCode>0.00</c:formatCode>
                <c:ptCount val="65"/>
                <c:pt idx="0">
                  <c:v>20.508356709245657</c:v>
                </c:pt>
                <c:pt idx="1">
                  <c:v>21.037214744189743</c:v>
                </c:pt>
                <c:pt idx="2">
                  <c:v>21.125450023265167</c:v>
                </c:pt>
                <c:pt idx="3">
                  <c:v>20.112916794303768</c:v>
                </c:pt>
                <c:pt idx="4">
                  <c:v>19.74634678159747</c:v>
                </c:pt>
                <c:pt idx="5">
                  <c:v>20.187204169883096</c:v>
                </c:pt>
                <c:pt idx="6">
                  <c:v>20.229829206844034</c:v>
                </c:pt>
                <c:pt idx="7">
                  <c:v>20.031267285243214</c:v>
                </c:pt>
                <c:pt idx="8">
                  <c:v>18.933872295114814</c:v>
                </c:pt>
                <c:pt idx="9">
                  <c:v>20.222704383825363</c:v>
                </c:pt>
                <c:pt idx="10">
                  <c:v>18.89274708234263</c:v>
                </c:pt>
                <c:pt idx="11">
                  <c:v>20.260453049968355</c:v>
                </c:pt>
                <c:pt idx="12">
                  <c:v>20.744250276296846</c:v>
                </c:pt>
                <c:pt idx="13">
                  <c:v>19.326447163399902</c:v>
                </c:pt>
                <c:pt idx="14">
                  <c:v>18.316187278984604</c:v>
                </c:pt>
                <c:pt idx="15">
                  <c:v>18.392302014463322</c:v>
                </c:pt>
                <c:pt idx="16">
                  <c:v>19.702977678608484</c:v>
                </c:pt>
                <c:pt idx="17">
                  <c:v>19.221196709832046</c:v>
                </c:pt>
                <c:pt idx="18">
                  <c:v>19.400596534274051</c:v>
                </c:pt>
                <c:pt idx="19">
                  <c:v>18.280402850021165</c:v>
                </c:pt>
                <c:pt idx="20">
                  <c:v>18.332275918581129</c:v>
                </c:pt>
                <c:pt idx="21">
                  <c:v>18.847386222237386</c:v>
                </c:pt>
                <c:pt idx="22">
                  <c:v>19.534023201601837</c:v>
                </c:pt>
                <c:pt idx="23">
                  <c:v>18.196722983224969</c:v>
                </c:pt>
                <c:pt idx="24">
                  <c:v>17.909630971179059</c:v>
                </c:pt>
                <c:pt idx="25">
                  <c:v>18.593710072026294</c:v>
                </c:pt>
                <c:pt idx="26">
                  <c:v>19.480897625658649</c:v>
                </c:pt>
                <c:pt idx="27">
                  <c:v>20.690272342660069</c:v>
                </c:pt>
                <c:pt idx="28">
                  <c:v>20.353157966398332</c:v>
                </c:pt>
                <c:pt idx="29">
                  <c:v>20.61086132980456</c:v>
                </c:pt>
                <c:pt idx="30">
                  <c:v>21.582472110562556</c:v>
                </c:pt>
                <c:pt idx="31">
                  <c:v>21.146394900102347</c:v>
                </c:pt>
                <c:pt idx="32">
                  <c:v>20.90557491717512</c:v>
                </c:pt>
                <c:pt idx="33">
                  <c:v>21.40269103316005</c:v>
                </c:pt>
                <c:pt idx="34">
                  <c:v>22.072478806166451</c:v>
                </c:pt>
                <c:pt idx="35">
                  <c:v>21.000861768842292</c:v>
                </c:pt>
                <c:pt idx="36">
                  <c:v>21.18557043285621</c:v>
                </c:pt>
                <c:pt idx="37">
                  <c:v>21.417047701687693</c:v>
                </c:pt>
                <c:pt idx="38">
                  <c:v>22.325300864033064</c:v>
                </c:pt>
                <c:pt idx="39">
                  <c:v>21.707926560142823</c:v>
                </c:pt>
                <c:pt idx="40">
                  <c:v>22.300061265312234</c:v>
                </c:pt>
                <c:pt idx="41">
                  <c:v>22.774397881495752</c:v>
                </c:pt>
                <c:pt idx="42">
                  <c:v>24.845828113530256</c:v>
                </c:pt>
                <c:pt idx="43">
                  <c:v>24.104608221541749</c:v>
                </c:pt>
                <c:pt idx="44">
                  <c:v>24.377187020974166</c:v>
                </c:pt>
                <c:pt idx="45">
                  <c:v>24.835577870697328</c:v>
                </c:pt>
                <c:pt idx="46">
                  <c:v>26.392247315495805</c:v>
                </c:pt>
                <c:pt idx="47">
                  <c:v>26.197746339429095</c:v>
                </c:pt>
                <c:pt idx="48">
                  <c:v>26.879201522720891</c:v>
                </c:pt>
                <c:pt idx="49">
                  <c:v>26.786931808221041</c:v>
                </c:pt>
                <c:pt idx="50">
                  <c:v>26.893908199648113</c:v>
                </c:pt>
                <c:pt idx="51">
                  <c:v>26.364803293988537</c:v>
                </c:pt>
                <c:pt idx="52">
                  <c:v>25.876681346909429</c:v>
                </c:pt>
                <c:pt idx="53">
                  <c:v>26.054424854788355</c:v>
                </c:pt>
                <c:pt idx="54">
                  <c:v>27.404723129120146</c:v>
                </c:pt>
                <c:pt idx="55">
                  <c:v>28.853538572709208</c:v>
                </c:pt>
                <c:pt idx="56">
                  <c:v>28.982851613660856</c:v>
                </c:pt>
                <c:pt idx="57">
                  <c:v>30.310478733111978</c:v>
                </c:pt>
                <c:pt idx="58">
                  <c:v>33.195725664286776</c:v>
                </c:pt>
                <c:pt idx="59">
                  <c:v>33.427997592158071</c:v>
                </c:pt>
                <c:pt idx="60">
                  <c:v>31.863731532327151</c:v>
                </c:pt>
                <c:pt idx="61">
                  <c:v>32.012005970678267</c:v>
                </c:pt>
                <c:pt idx="62">
                  <c:v>36.07554216092241</c:v>
                </c:pt>
                <c:pt idx="63">
                  <c:v>33.643376911909002</c:v>
                </c:pt>
                <c:pt idx="64">
                  <c:v>34.26548101150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41-4DFF-AD8C-AFDE7C74E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833840"/>
        <c:axId val="1065980632"/>
      </c:lineChart>
      <c:catAx>
        <c:axId val="11559754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217777777777776E-2"/>
              <c:y val="7.812962962962963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5976136"/>
        <c:crosses val="autoZero"/>
        <c:auto val="1"/>
        <c:lblAlgn val="ctr"/>
        <c:lblOffset val="100"/>
        <c:tickLblSkip val="2"/>
        <c:noMultiLvlLbl val="0"/>
      </c:catAx>
      <c:valAx>
        <c:axId val="1155976136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5975480"/>
        <c:crosses val="autoZero"/>
        <c:crossBetween val="between"/>
        <c:majorUnit val="20"/>
      </c:valAx>
      <c:valAx>
        <c:axId val="1065980632"/>
        <c:scaling>
          <c:orientation val="minMax"/>
          <c:max val="4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833840"/>
        <c:crosses val="max"/>
        <c:crossBetween val="between"/>
        <c:majorUnit val="4"/>
      </c:valAx>
      <c:catAx>
        <c:axId val="9428338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31159389058147"/>
              <c:y val="5.3377006000903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5980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l"/>
      <c:layout>
        <c:manualLayout>
          <c:xMode val="edge"/>
          <c:yMode val="edge"/>
          <c:x val="0.11668972222222221"/>
          <c:y val="0.88875722222222209"/>
          <c:w val="0.79576069444444442"/>
          <c:h val="9.361814814814814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271111111111122E-2"/>
          <c:y val="6.5299259259259265E-2"/>
          <c:w val="0.8831175"/>
          <c:h val="0.63816929389931409"/>
        </c:manualLayout>
      </c:layout>
      <c:lineChart>
        <c:grouping val="standard"/>
        <c:varyColors val="0"/>
        <c:ser>
          <c:idx val="0"/>
          <c:order val="0"/>
          <c:tx>
            <c:strRef>
              <c:f>'28_ábra_chart'!$G$8</c:f>
              <c:strCache>
                <c:ptCount val="1"/>
                <c:pt idx="0">
                  <c:v>Corporate deposit/loan ratio</c:v>
                </c:pt>
              </c:strCache>
            </c:strRef>
          </c:tx>
          <c:spPr>
            <a:ln w="444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8_ábra_chart'!$E$11:$E$75</c:f>
              <c:strCache>
                <c:ptCount val="65"/>
                <c:pt idx="0">
                  <c:v>2006 Q2</c:v>
                </c:pt>
                <c:pt idx="1">
                  <c:v>Q3</c:v>
                </c:pt>
                <c:pt idx="2">
                  <c:v>Q4</c:v>
                </c:pt>
                <c:pt idx="3">
                  <c:v>2007 Q1</c:v>
                </c:pt>
                <c:pt idx="4">
                  <c:v>2007 Q2</c:v>
                </c:pt>
                <c:pt idx="5">
                  <c:v>Q3</c:v>
                </c:pt>
                <c:pt idx="6">
                  <c:v>Q4</c:v>
                </c:pt>
                <c:pt idx="7">
                  <c:v>2008 Q1</c:v>
                </c:pt>
                <c:pt idx="8">
                  <c:v>2008 Q2</c:v>
                </c:pt>
                <c:pt idx="9">
                  <c:v>Q3</c:v>
                </c:pt>
                <c:pt idx="10">
                  <c:v>Q4</c:v>
                </c:pt>
                <c:pt idx="11">
                  <c:v>2009 Q1</c:v>
                </c:pt>
                <c:pt idx="12">
                  <c:v>2009 Q2</c:v>
                </c:pt>
                <c:pt idx="13">
                  <c:v>Q3</c:v>
                </c:pt>
                <c:pt idx="14">
                  <c:v>Q4</c:v>
                </c:pt>
                <c:pt idx="15">
                  <c:v>2010 Q1</c:v>
                </c:pt>
                <c:pt idx="16">
                  <c:v>2010 Q2</c:v>
                </c:pt>
                <c:pt idx="17">
                  <c:v>Q3</c:v>
                </c:pt>
                <c:pt idx="18">
                  <c:v>Q4</c:v>
                </c:pt>
                <c:pt idx="19">
                  <c:v>2011 Q1</c:v>
                </c:pt>
                <c:pt idx="20">
                  <c:v>2011 Q2</c:v>
                </c:pt>
                <c:pt idx="21">
                  <c:v>Q3</c:v>
                </c:pt>
                <c:pt idx="22">
                  <c:v>Q4</c:v>
                </c:pt>
                <c:pt idx="23">
                  <c:v>2012 Q1</c:v>
                </c:pt>
                <c:pt idx="24">
                  <c:v>2012 Q2</c:v>
                </c:pt>
                <c:pt idx="25">
                  <c:v>Q3</c:v>
                </c:pt>
                <c:pt idx="26">
                  <c:v>Q4</c:v>
                </c:pt>
                <c:pt idx="27">
                  <c:v>2013 Q1</c:v>
                </c:pt>
                <c:pt idx="28">
                  <c:v>2013 Q2</c:v>
                </c:pt>
                <c:pt idx="29">
                  <c:v>Q3</c:v>
                </c:pt>
                <c:pt idx="30">
                  <c:v>Q4</c:v>
                </c:pt>
                <c:pt idx="31">
                  <c:v>2014 Q1</c:v>
                </c:pt>
                <c:pt idx="32">
                  <c:v>2014 Q2</c:v>
                </c:pt>
                <c:pt idx="33">
                  <c:v>Q3</c:v>
                </c:pt>
                <c:pt idx="34">
                  <c:v>Q4</c:v>
                </c:pt>
                <c:pt idx="35">
                  <c:v>2015 Q1</c:v>
                </c:pt>
                <c:pt idx="36">
                  <c:v>2015 Q2</c:v>
                </c:pt>
                <c:pt idx="37">
                  <c:v>Q3</c:v>
                </c:pt>
                <c:pt idx="38">
                  <c:v>Q4</c:v>
                </c:pt>
                <c:pt idx="39">
                  <c:v>2016 Q1</c:v>
                </c:pt>
                <c:pt idx="40">
                  <c:v>2016 Q2</c:v>
                </c:pt>
                <c:pt idx="41">
                  <c:v>Q3</c:v>
                </c:pt>
                <c:pt idx="42">
                  <c:v>Q4</c:v>
                </c:pt>
                <c:pt idx="43">
                  <c:v>2017 Q1</c:v>
                </c:pt>
                <c:pt idx="44">
                  <c:v>2017 Q2</c:v>
                </c:pt>
                <c:pt idx="45">
                  <c:v>Q3</c:v>
                </c:pt>
                <c:pt idx="46">
                  <c:v>Q4</c:v>
                </c:pt>
                <c:pt idx="47">
                  <c:v>2018 Q1</c:v>
                </c:pt>
                <c:pt idx="48">
                  <c:v>2018 Q2</c:v>
                </c:pt>
                <c:pt idx="49">
                  <c:v>Q3</c:v>
                </c:pt>
                <c:pt idx="50">
                  <c:v>Q4</c:v>
                </c:pt>
                <c:pt idx="51">
                  <c:v>2019 Q1</c:v>
                </c:pt>
                <c:pt idx="52">
                  <c:v>2019 Q2</c:v>
                </c:pt>
                <c:pt idx="53">
                  <c:v>Q3</c:v>
                </c:pt>
                <c:pt idx="54">
                  <c:v>Q4</c:v>
                </c:pt>
                <c:pt idx="55">
                  <c:v>2020 Q1</c:v>
                </c:pt>
                <c:pt idx="56">
                  <c:v>2020 Q2</c:v>
                </c:pt>
                <c:pt idx="57">
                  <c:v>Q3</c:v>
                </c:pt>
                <c:pt idx="58">
                  <c:v>Q4</c:v>
                </c:pt>
                <c:pt idx="59">
                  <c:v>2021 Q1</c:v>
                </c:pt>
                <c:pt idx="60">
                  <c:v>2021 Q2</c:v>
                </c:pt>
                <c:pt idx="61">
                  <c:v>Q3</c:v>
                </c:pt>
                <c:pt idx="62">
                  <c:v>Q4</c:v>
                </c:pt>
                <c:pt idx="63">
                  <c:v>2022 Q1</c:v>
                </c:pt>
                <c:pt idx="64">
                  <c:v>2022 Q2</c:v>
                </c:pt>
              </c:strCache>
            </c:strRef>
          </c:cat>
          <c:val>
            <c:numRef>
              <c:f>'28_ábra_chart'!$G$11:$G$75</c:f>
              <c:numCache>
                <c:formatCode>0.00</c:formatCode>
                <c:ptCount val="65"/>
                <c:pt idx="0">
                  <c:v>52.255569351847008</c:v>
                </c:pt>
                <c:pt idx="1">
                  <c:v>52.613845192991619</c:v>
                </c:pt>
                <c:pt idx="2">
                  <c:v>55.313124687266836</c:v>
                </c:pt>
                <c:pt idx="3">
                  <c:v>53.624126826559959</c:v>
                </c:pt>
                <c:pt idx="4">
                  <c:v>50.728573257103847</c:v>
                </c:pt>
                <c:pt idx="5">
                  <c:v>50.398580929665812</c:v>
                </c:pt>
                <c:pt idx="6">
                  <c:v>49.845191359378099</c:v>
                </c:pt>
                <c:pt idx="7">
                  <c:v>51.129156865451584</c:v>
                </c:pt>
                <c:pt idx="8">
                  <c:v>50.56332452922527</c:v>
                </c:pt>
                <c:pt idx="9">
                  <c:v>49.456467000453799</c:v>
                </c:pt>
                <c:pt idx="10">
                  <c:v>47.619099260505614</c:v>
                </c:pt>
                <c:pt idx="11">
                  <c:v>45.212161481443289</c:v>
                </c:pt>
                <c:pt idx="12">
                  <c:v>51.549803848788088</c:v>
                </c:pt>
                <c:pt idx="13">
                  <c:v>48.932717411994602</c:v>
                </c:pt>
                <c:pt idx="14">
                  <c:v>49.357130045859314</c:v>
                </c:pt>
                <c:pt idx="15">
                  <c:v>48.708360540993958</c:v>
                </c:pt>
                <c:pt idx="16">
                  <c:v>51.112621255113332</c:v>
                </c:pt>
                <c:pt idx="17">
                  <c:v>52.08204847921084</c:v>
                </c:pt>
                <c:pt idx="18">
                  <c:v>53.708789522600206</c:v>
                </c:pt>
                <c:pt idx="19">
                  <c:v>53.229202797675391</c:v>
                </c:pt>
                <c:pt idx="20">
                  <c:v>54.132153495339374</c:v>
                </c:pt>
                <c:pt idx="21">
                  <c:v>53.586100461388398</c:v>
                </c:pt>
                <c:pt idx="22">
                  <c:v>56.111547461685007</c:v>
                </c:pt>
                <c:pt idx="23">
                  <c:v>54.99380202778714</c:v>
                </c:pt>
                <c:pt idx="24">
                  <c:v>55.691912853155323</c:v>
                </c:pt>
                <c:pt idx="25">
                  <c:v>59.309537883061822</c:v>
                </c:pt>
                <c:pt idx="26">
                  <c:v>62.271085341034258</c:v>
                </c:pt>
                <c:pt idx="27">
                  <c:v>64.282119596045874</c:v>
                </c:pt>
                <c:pt idx="28">
                  <c:v>65.331557170768122</c:v>
                </c:pt>
                <c:pt idx="29">
                  <c:v>63.994309985022504</c:v>
                </c:pt>
                <c:pt idx="30">
                  <c:v>73.963015752183097</c:v>
                </c:pt>
                <c:pt idx="31">
                  <c:v>69.958831096626142</c:v>
                </c:pt>
                <c:pt idx="32">
                  <c:v>69.780027828452489</c:v>
                </c:pt>
                <c:pt idx="33">
                  <c:v>72.591895300818052</c:v>
                </c:pt>
                <c:pt idx="34">
                  <c:v>76.341275376028207</c:v>
                </c:pt>
                <c:pt idx="35">
                  <c:v>78.624238874030937</c:v>
                </c:pt>
                <c:pt idx="36">
                  <c:v>80.917440997705938</c:v>
                </c:pt>
                <c:pt idx="37">
                  <c:v>83.759492787278447</c:v>
                </c:pt>
                <c:pt idx="38">
                  <c:v>99.985751125994256</c:v>
                </c:pt>
                <c:pt idx="39">
                  <c:v>93.48241935676171</c:v>
                </c:pt>
                <c:pt idx="40">
                  <c:v>96.135584211070949</c:v>
                </c:pt>
                <c:pt idx="41">
                  <c:v>97.792285452190342</c:v>
                </c:pt>
                <c:pt idx="42">
                  <c:v>109.29201084526727</c:v>
                </c:pt>
                <c:pt idx="43">
                  <c:v>104.01801505361443</c:v>
                </c:pt>
                <c:pt idx="44">
                  <c:v>105.99408765842051</c:v>
                </c:pt>
                <c:pt idx="45">
                  <c:v>108.19405132637226</c:v>
                </c:pt>
                <c:pt idx="46">
                  <c:v>114.26334934687897</c:v>
                </c:pt>
                <c:pt idx="47">
                  <c:v>113.4743343147715</c:v>
                </c:pt>
                <c:pt idx="48">
                  <c:v>113.30255594833602</c:v>
                </c:pt>
                <c:pt idx="49">
                  <c:v>109.65055034254361</c:v>
                </c:pt>
                <c:pt idx="50">
                  <c:v>114.17823119426305</c:v>
                </c:pt>
                <c:pt idx="51">
                  <c:v>106.79513135977329</c:v>
                </c:pt>
                <c:pt idx="52">
                  <c:v>101.70658713670169</c:v>
                </c:pt>
                <c:pt idx="53">
                  <c:v>102.79542605130014</c:v>
                </c:pt>
                <c:pt idx="54">
                  <c:v>110.93881468987739</c:v>
                </c:pt>
                <c:pt idx="55">
                  <c:v>106.17320294632817</c:v>
                </c:pt>
                <c:pt idx="56">
                  <c:v>109.01948427623395</c:v>
                </c:pt>
                <c:pt idx="57">
                  <c:v>113.32622394761376</c:v>
                </c:pt>
                <c:pt idx="58">
                  <c:v>123.79069810589174</c:v>
                </c:pt>
                <c:pt idx="59">
                  <c:v>121.27520816587814</c:v>
                </c:pt>
                <c:pt idx="60">
                  <c:v>122.60331687140733</c:v>
                </c:pt>
                <c:pt idx="61">
                  <c:v>124.65526632972492</c:v>
                </c:pt>
                <c:pt idx="62">
                  <c:v>139.73441694338106</c:v>
                </c:pt>
                <c:pt idx="63">
                  <c:v>132.16969146220916</c:v>
                </c:pt>
                <c:pt idx="64">
                  <c:v>130.72524026760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04-436F-9C35-AF7475C4E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975480"/>
        <c:axId val="1155976136"/>
      </c:lineChart>
      <c:lineChart>
        <c:grouping val="standard"/>
        <c:varyColors val="0"/>
        <c:ser>
          <c:idx val="1"/>
          <c:order val="1"/>
          <c:tx>
            <c:strRef>
              <c:f>'28_ábra_chart'!$H$8</c:f>
              <c:strCache>
                <c:ptCount val="1"/>
                <c:pt idx="0">
                  <c:v>Liquid financial assets of companies/GDP (RHS)</c:v>
                </c:pt>
              </c:strCache>
            </c:strRef>
          </c:tx>
          <c:spPr>
            <a:ln w="44450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8_ábra_chart'!$E$11:$E$75</c:f>
              <c:strCache>
                <c:ptCount val="65"/>
                <c:pt idx="0">
                  <c:v>2006 Q2</c:v>
                </c:pt>
                <c:pt idx="1">
                  <c:v>Q3</c:v>
                </c:pt>
                <c:pt idx="2">
                  <c:v>Q4</c:v>
                </c:pt>
                <c:pt idx="3">
                  <c:v>2007 Q1</c:v>
                </c:pt>
                <c:pt idx="4">
                  <c:v>2007 Q2</c:v>
                </c:pt>
                <c:pt idx="5">
                  <c:v>Q3</c:v>
                </c:pt>
                <c:pt idx="6">
                  <c:v>Q4</c:v>
                </c:pt>
                <c:pt idx="7">
                  <c:v>2008 Q1</c:v>
                </c:pt>
                <c:pt idx="8">
                  <c:v>2008 Q2</c:v>
                </c:pt>
                <c:pt idx="9">
                  <c:v>Q3</c:v>
                </c:pt>
                <c:pt idx="10">
                  <c:v>Q4</c:v>
                </c:pt>
                <c:pt idx="11">
                  <c:v>2009 Q1</c:v>
                </c:pt>
                <c:pt idx="12">
                  <c:v>2009 Q2</c:v>
                </c:pt>
                <c:pt idx="13">
                  <c:v>Q3</c:v>
                </c:pt>
                <c:pt idx="14">
                  <c:v>Q4</c:v>
                </c:pt>
                <c:pt idx="15">
                  <c:v>2010 Q1</c:v>
                </c:pt>
                <c:pt idx="16">
                  <c:v>2010 Q2</c:v>
                </c:pt>
                <c:pt idx="17">
                  <c:v>Q3</c:v>
                </c:pt>
                <c:pt idx="18">
                  <c:v>Q4</c:v>
                </c:pt>
                <c:pt idx="19">
                  <c:v>2011 Q1</c:v>
                </c:pt>
                <c:pt idx="20">
                  <c:v>2011 Q2</c:v>
                </c:pt>
                <c:pt idx="21">
                  <c:v>Q3</c:v>
                </c:pt>
                <c:pt idx="22">
                  <c:v>Q4</c:v>
                </c:pt>
                <c:pt idx="23">
                  <c:v>2012 Q1</c:v>
                </c:pt>
                <c:pt idx="24">
                  <c:v>2012 Q2</c:v>
                </c:pt>
                <c:pt idx="25">
                  <c:v>Q3</c:v>
                </c:pt>
                <c:pt idx="26">
                  <c:v>Q4</c:v>
                </c:pt>
                <c:pt idx="27">
                  <c:v>2013 Q1</c:v>
                </c:pt>
                <c:pt idx="28">
                  <c:v>2013 Q2</c:v>
                </c:pt>
                <c:pt idx="29">
                  <c:v>Q3</c:v>
                </c:pt>
                <c:pt idx="30">
                  <c:v>Q4</c:v>
                </c:pt>
                <c:pt idx="31">
                  <c:v>2014 Q1</c:v>
                </c:pt>
                <c:pt idx="32">
                  <c:v>2014 Q2</c:v>
                </c:pt>
                <c:pt idx="33">
                  <c:v>Q3</c:v>
                </c:pt>
                <c:pt idx="34">
                  <c:v>Q4</c:v>
                </c:pt>
                <c:pt idx="35">
                  <c:v>2015 Q1</c:v>
                </c:pt>
                <c:pt idx="36">
                  <c:v>2015 Q2</c:v>
                </c:pt>
                <c:pt idx="37">
                  <c:v>Q3</c:v>
                </c:pt>
                <c:pt idx="38">
                  <c:v>Q4</c:v>
                </c:pt>
                <c:pt idx="39">
                  <c:v>2016 Q1</c:v>
                </c:pt>
                <c:pt idx="40">
                  <c:v>2016 Q2</c:v>
                </c:pt>
                <c:pt idx="41">
                  <c:v>Q3</c:v>
                </c:pt>
                <c:pt idx="42">
                  <c:v>Q4</c:v>
                </c:pt>
                <c:pt idx="43">
                  <c:v>2017 Q1</c:v>
                </c:pt>
                <c:pt idx="44">
                  <c:v>2017 Q2</c:v>
                </c:pt>
                <c:pt idx="45">
                  <c:v>Q3</c:v>
                </c:pt>
                <c:pt idx="46">
                  <c:v>Q4</c:v>
                </c:pt>
                <c:pt idx="47">
                  <c:v>2018 Q1</c:v>
                </c:pt>
                <c:pt idx="48">
                  <c:v>2018 Q2</c:v>
                </c:pt>
                <c:pt idx="49">
                  <c:v>Q3</c:v>
                </c:pt>
                <c:pt idx="50">
                  <c:v>Q4</c:v>
                </c:pt>
                <c:pt idx="51">
                  <c:v>2019 Q1</c:v>
                </c:pt>
                <c:pt idx="52">
                  <c:v>2019 Q2</c:v>
                </c:pt>
                <c:pt idx="53">
                  <c:v>Q3</c:v>
                </c:pt>
                <c:pt idx="54">
                  <c:v>Q4</c:v>
                </c:pt>
                <c:pt idx="55">
                  <c:v>2020 Q1</c:v>
                </c:pt>
                <c:pt idx="56">
                  <c:v>2020 Q2</c:v>
                </c:pt>
                <c:pt idx="57">
                  <c:v>Q3</c:v>
                </c:pt>
                <c:pt idx="58">
                  <c:v>Q4</c:v>
                </c:pt>
                <c:pt idx="59">
                  <c:v>2021 Q1</c:v>
                </c:pt>
                <c:pt idx="60">
                  <c:v>2021 Q2</c:v>
                </c:pt>
                <c:pt idx="61">
                  <c:v>Q3</c:v>
                </c:pt>
                <c:pt idx="62">
                  <c:v>Q4</c:v>
                </c:pt>
                <c:pt idx="63">
                  <c:v>2022 Q1</c:v>
                </c:pt>
                <c:pt idx="64">
                  <c:v>2022 Q2</c:v>
                </c:pt>
              </c:strCache>
            </c:strRef>
          </c:cat>
          <c:val>
            <c:numRef>
              <c:f>'28_ábra_chart'!$H$11:$H$75</c:f>
              <c:numCache>
                <c:formatCode>0.00</c:formatCode>
                <c:ptCount val="65"/>
                <c:pt idx="0">
                  <c:v>20.508356709245657</c:v>
                </c:pt>
                <c:pt idx="1">
                  <c:v>21.037214744189743</c:v>
                </c:pt>
                <c:pt idx="2">
                  <c:v>21.125450023265167</c:v>
                </c:pt>
                <c:pt idx="3">
                  <c:v>20.112916794303768</c:v>
                </c:pt>
                <c:pt idx="4">
                  <c:v>19.74634678159747</c:v>
                </c:pt>
                <c:pt idx="5">
                  <c:v>20.187204169883096</c:v>
                </c:pt>
                <c:pt idx="6">
                  <c:v>20.229829206844034</c:v>
                </c:pt>
                <c:pt idx="7">
                  <c:v>20.031267285243214</c:v>
                </c:pt>
                <c:pt idx="8">
                  <c:v>18.933872295114814</c:v>
                </c:pt>
                <c:pt idx="9">
                  <c:v>20.222704383825363</c:v>
                </c:pt>
                <c:pt idx="10">
                  <c:v>18.89274708234263</c:v>
                </c:pt>
                <c:pt idx="11">
                  <c:v>20.260453049968355</c:v>
                </c:pt>
                <c:pt idx="12">
                  <c:v>20.744250276296846</c:v>
                </c:pt>
                <c:pt idx="13">
                  <c:v>19.326447163399902</c:v>
                </c:pt>
                <c:pt idx="14">
                  <c:v>18.316187278984604</c:v>
                </c:pt>
                <c:pt idx="15">
                  <c:v>18.392302014463322</c:v>
                </c:pt>
                <c:pt idx="16">
                  <c:v>19.702977678608484</c:v>
                </c:pt>
                <c:pt idx="17">
                  <c:v>19.221196709832046</c:v>
                </c:pt>
                <c:pt idx="18">
                  <c:v>19.400596534274051</c:v>
                </c:pt>
                <c:pt idx="19">
                  <c:v>18.280402850021165</c:v>
                </c:pt>
                <c:pt idx="20">
                  <c:v>18.332275918581129</c:v>
                </c:pt>
                <c:pt idx="21">
                  <c:v>18.847386222237386</c:v>
                </c:pt>
                <c:pt idx="22">
                  <c:v>19.534023201601837</c:v>
                </c:pt>
                <c:pt idx="23">
                  <c:v>18.196722983224969</c:v>
                </c:pt>
                <c:pt idx="24">
                  <c:v>17.909630971179059</c:v>
                </c:pt>
                <c:pt idx="25">
                  <c:v>18.593710072026294</c:v>
                </c:pt>
                <c:pt idx="26">
                  <c:v>19.480897625658649</c:v>
                </c:pt>
                <c:pt idx="27">
                  <c:v>20.690272342660069</c:v>
                </c:pt>
                <c:pt idx="28">
                  <c:v>20.353157966398332</c:v>
                </c:pt>
                <c:pt idx="29">
                  <c:v>20.61086132980456</c:v>
                </c:pt>
                <c:pt idx="30">
                  <c:v>21.582472110562556</c:v>
                </c:pt>
                <c:pt idx="31">
                  <c:v>21.146394900102347</c:v>
                </c:pt>
                <c:pt idx="32">
                  <c:v>20.90557491717512</c:v>
                </c:pt>
                <c:pt idx="33">
                  <c:v>21.40269103316005</c:v>
                </c:pt>
                <c:pt idx="34">
                  <c:v>22.072478806166451</c:v>
                </c:pt>
                <c:pt idx="35">
                  <c:v>21.000861768842292</c:v>
                </c:pt>
                <c:pt idx="36">
                  <c:v>21.18557043285621</c:v>
                </c:pt>
                <c:pt idx="37">
                  <c:v>21.417047701687693</c:v>
                </c:pt>
                <c:pt idx="38">
                  <c:v>22.325300864033064</c:v>
                </c:pt>
                <c:pt idx="39">
                  <c:v>21.707926560142823</c:v>
                </c:pt>
                <c:pt idx="40">
                  <c:v>22.300061265312234</c:v>
                </c:pt>
                <c:pt idx="41">
                  <c:v>22.774397881495752</c:v>
                </c:pt>
                <c:pt idx="42">
                  <c:v>24.845828113530256</c:v>
                </c:pt>
                <c:pt idx="43">
                  <c:v>24.104608221541749</c:v>
                </c:pt>
                <c:pt idx="44">
                  <c:v>24.377187020974166</c:v>
                </c:pt>
                <c:pt idx="45">
                  <c:v>24.835577870697328</c:v>
                </c:pt>
                <c:pt idx="46">
                  <c:v>26.392247315495805</c:v>
                </c:pt>
                <c:pt idx="47">
                  <c:v>26.197746339429095</c:v>
                </c:pt>
                <c:pt idx="48">
                  <c:v>26.879201522720891</c:v>
                </c:pt>
                <c:pt idx="49">
                  <c:v>26.786931808221041</c:v>
                </c:pt>
                <c:pt idx="50">
                  <c:v>26.893908199648113</c:v>
                </c:pt>
                <c:pt idx="51">
                  <c:v>26.364803293988537</c:v>
                </c:pt>
                <c:pt idx="52">
                  <c:v>25.876681346909429</c:v>
                </c:pt>
                <c:pt idx="53">
                  <c:v>26.054424854788355</c:v>
                </c:pt>
                <c:pt idx="54">
                  <c:v>27.404723129120146</c:v>
                </c:pt>
                <c:pt idx="55">
                  <c:v>28.853538572709208</c:v>
                </c:pt>
                <c:pt idx="56">
                  <c:v>28.982851613660856</c:v>
                </c:pt>
                <c:pt idx="57">
                  <c:v>30.310478733111978</c:v>
                </c:pt>
                <c:pt idx="58">
                  <c:v>33.195725664286776</c:v>
                </c:pt>
                <c:pt idx="59">
                  <c:v>33.427997592158071</c:v>
                </c:pt>
                <c:pt idx="60">
                  <c:v>31.863731532327151</c:v>
                </c:pt>
                <c:pt idx="61">
                  <c:v>32.012005970678267</c:v>
                </c:pt>
                <c:pt idx="62">
                  <c:v>36.07554216092241</c:v>
                </c:pt>
                <c:pt idx="63">
                  <c:v>33.643376911909002</c:v>
                </c:pt>
                <c:pt idx="64">
                  <c:v>34.265481011507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04-436F-9C35-AF7475C4E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833840"/>
        <c:axId val="1065980632"/>
      </c:lineChart>
      <c:catAx>
        <c:axId val="11559754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5666829020336335E-2"/>
              <c:y val="7.812806691149359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5976136"/>
        <c:crosses val="autoZero"/>
        <c:auto val="1"/>
        <c:lblAlgn val="ctr"/>
        <c:lblOffset val="100"/>
        <c:tickLblSkip val="2"/>
        <c:noMultiLvlLbl val="0"/>
      </c:catAx>
      <c:valAx>
        <c:axId val="1155976136"/>
        <c:scaling>
          <c:orientation val="minMax"/>
          <c:max val="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5975480"/>
        <c:crosses val="autoZero"/>
        <c:crossBetween val="between"/>
        <c:majorUnit val="20"/>
      </c:valAx>
      <c:valAx>
        <c:axId val="1065980632"/>
        <c:scaling>
          <c:orientation val="minMax"/>
          <c:max val="4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2833840"/>
        <c:crosses val="max"/>
        <c:crossBetween val="between"/>
        <c:majorUnit val="4"/>
      </c:valAx>
      <c:catAx>
        <c:axId val="94283384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506050796381093"/>
              <c:y val="4.49909902559290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59806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l"/>
      <c:layout>
        <c:manualLayout>
          <c:xMode val="edge"/>
          <c:yMode val="edge"/>
          <c:x val="0.16520511084132938"/>
          <c:y val="0.88737646721045849"/>
          <c:w val="0.71845650869524125"/>
          <c:h val="9.264718673531671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5857647322609286E-2"/>
          <c:y val="8.5345315266447189E-2"/>
          <c:w val="0.41696216586114315"/>
          <c:h val="0.57741509440717809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F$9</c:f>
              <c:strCache>
                <c:ptCount val="1"/>
                <c:pt idx="0">
                  <c:v>2022.05.23.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3_ábra_chart'!$E$10:$E$25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F$10:$F$25</c:f>
              <c:numCache>
                <c:formatCode>0.00</c:formatCode>
                <c:ptCount val="16"/>
                <c:pt idx="0">
                  <c:v>1.3948</c:v>
                </c:pt>
                <c:pt idx="1">
                  <c:v>1.8129</c:v>
                </c:pt>
                <c:pt idx="2">
                  <c:v>1.9086000000000001</c:v>
                </c:pt>
                <c:pt idx="3">
                  <c:v>2.2486999999999999</c:v>
                </c:pt>
                <c:pt idx="4">
                  <c:v>2.4493</c:v>
                </c:pt>
                <c:pt idx="5">
                  <c:v>2.7663000000000002</c:v>
                </c:pt>
                <c:pt idx="6">
                  <c:v>2.7662</c:v>
                </c:pt>
                <c:pt idx="7">
                  <c:v>2.7664</c:v>
                </c:pt>
                <c:pt idx="8">
                  <c:v>3.0377999999999998</c:v>
                </c:pt>
                <c:pt idx="9">
                  <c:v>3.0381999999999998</c:v>
                </c:pt>
                <c:pt idx="10">
                  <c:v>3.0381</c:v>
                </c:pt>
                <c:pt idx="11">
                  <c:v>3.0470999999999999</c:v>
                </c:pt>
                <c:pt idx="12">
                  <c:v>3.0470000000000002</c:v>
                </c:pt>
                <c:pt idx="13">
                  <c:v>2.8351999999999999</c:v>
                </c:pt>
                <c:pt idx="14">
                  <c:v>2.8199000000000001</c:v>
                </c:pt>
                <c:pt idx="15">
                  <c:v>2.64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6B-4D6D-BE9F-CCCF231B0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0"/>
          <c:order val="1"/>
          <c:tx>
            <c:strRef>
              <c:f>'3_ábra_chart'!$G$9</c:f>
              <c:strCache>
                <c:ptCount val="1"/>
                <c:pt idx="0">
                  <c:v>2022.10.31.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E$10:$E$25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G$10:$G$25</c:f>
              <c:numCache>
                <c:formatCode>0.00</c:formatCode>
                <c:ptCount val="16"/>
                <c:pt idx="0">
                  <c:v>4.2039999999999997</c:v>
                </c:pt>
                <c:pt idx="1">
                  <c:v>4.4585999999999997</c:v>
                </c:pt>
                <c:pt idx="2">
                  <c:v>4.8202999999999996</c:v>
                </c:pt>
                <c:pt idx="3">
                  <c:v>4.8601999999999999</c:v>
                </c:pt>
                <c:pt idx="4">
                  <c:v>4.9621000000000004</c:v>
                </c:pt>
                <c:pt idx="5">
                  <c:v>4.9589999999999996</c:v>
                </c:pt>
                <c:pt idx="6">
                  <c:v>4.9589999999999996</c:v>
                </c:pt>
                <c:pt idx="7">
                  <c:v>4.9551999999999996</c:v>
                </c:pt>
                <c:pt idx="8">
                  <c:v>4.8438999999999997</c:v>
                </c:pt>
                <c:pt idx="9">
                  <c:v>4.8426</c:v>
                </c:pt>
                <c:pt idx="10">
                  <c:v>4.843</c:v>
                </c:pt>
                <c:pt idx="11">
                  <c:v>4.4984999999999999</c:v>
                </c:pt>
                <c:pt idx="12">
                  <c:v>4.4981999999999998</c:v>
                </c:pt>
                <c:pt idx="13">
                  <c:v>4.0877999999999997</c:v>
                </c:pt>
                <c:pt idx="14">
                  <c:v>4.0290999999999997</c:v>
                </c:pt>
                <c:pt idx="15">
                  <c:v>3.6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6B-4D6D-BE9F-CCCF231B0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dateAx>
        <c:axId val="86440952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864411496"/>
        <c:scaling>
          <c:orientation val="minMax"/>
          <c:max val="5.5"/>
          <c:min val="-0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hu-HU" b="1">
                    <a:solidFill>
                      <a:schemeClr val="tx1"/>
                    </a:solidFill>
                  </a:rPr>
                  <a:t>Fed</a:t>
                </a:r>
                <a:endParaRPr lang="en-US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25768138888888886"/>
              <c:y val="1.6556960507086247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09528"/>
        <c:crosses val="autoZero"/>
        <c:crossBetween val="between"/>
        <c:majorUnit val="0.5"/>
      </c:valAx>
      <c:valAx>
        <c:axId val="444180648"/>
        <c:scaling>
          <c:orientation val="minMax"/>
          <c:max val="14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444186552"/>
        <c:crosses val="max"/>
        <c:crossBetween val="between"/>
        <c:majorUnit val="10"/>
      </c:valAx>
      <c:dateAx>
        <c:axId val="4441865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4418064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1164473333162332E-2"/>
          <c:y val="0.92745967085040759"/>
          <c:w val="0.73985490378380725"/>
          <c:h val="6.0684315381903796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623548440914094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0:$E$80</c:f>
              <c:strCache>
                <c:ptCount val="71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</c:strCache>
            </c:strRef>
          </c:cat>
          <c:val>
            <c:numRef>
              <c:f>'29_ábra_chart'!$F$10:$F$80</c:f>
              <c:numCache>
                <c:formatCode>0</c:formatCode>
                <c:ptCount val="71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7.94773999999995</c:v>
                </c:pt>
                <c:pt idx="69">
                  <c:v>426.89537399999995</c:v>
                </c:pt>
                <c:pt idx="70">
                  <c:v>267.15816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3E-4CAA-B62C-9D4438E5F823}"/>
            </c:ext>
          </c:extLst>
        </c:ser>
        <c:ser>
          <c:idx val="6"/>
          <c:order val="1"/>
          <c:tx>
            <c:strRef>
              <c:f>'29_ábra_chart'!$G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0:$E$80</c:f>
              <c:strCache>
                <c:ptCount val="71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</c:strCache>
            </c:strRef>
          </c:cat>
          <c:val>
            <c:numRef>
              <c:f>'29_ábra_chart'!$G$10:$G$80</c:f>
              <c:numCache>
                <c:formatCode>0</c:formatCode>
                <c:ptCount val="71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500000002</c:v>
                </c:pt>
                <c:pt idx="66">
                  <c:v>224.92294099999998</c:v>
                </c:pt>
                <c:pt idx="67">
                  <c:v>221.49526800000001</c:v>
                </c:pt>
                <c:pt idx="68">
                  <c:v>181.38359599999998</c:v>
                </c:pt>
                <c:pt idx="69">
                  <c:v>239.11807799999997</c:v>
                </c:pt>
                <c:pt idx="70">
                  <c:v>186.68721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3E-4CAA-B62C-9D4438E5F823}"/>
            </c:ext>
          </c:extLst>
        </c:ser>
        <c:ser>
          <c:idx val="3"/>
          <c:order val="2"/>
          <c:tx>
            <c:strRef>
              <c:f>'29_ábra_chart'!$H$9</c:f>
              <c:strCache>
                <c:ptCount val="1"/>
                <c:pt idx="0">
                  <c:v>Babaváró hitel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E$10:$E$80</c:f>
              <c:strCache>
                <c:ptCount val="71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0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1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22. I.</c:v>
                </c:pt>
                <c:pt idx="69">
                  <c:v>II.</c:v>
                </c:pt>
                <c:pt idx="70">
                  <c:v>III.</c:v>
                </c:pt>
              </c:strCache>
            </c:strRef>
          </c:cat>
          <c:val>
            <c:numRef>
              <c:f>'29_ábra_chart'!$H$10:$H$80</c:f>
              <c:numCache>
                <c:formatCode>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3E-4CAA-B62C-9D4438E5F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4F3E-4CAA-B62C-9D4438E5F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ser>
          <c:idx val="1"/>
          <c:order val="5"/>
          <c:tx>
            <c:strRef>
              <c:f>'29_ábra_chart'!$J$9</c:f>
              <c:strCache>
                <c:ptCount val="1"/>
                <c:pt idx="0">
                  <c:v>Új hitelkihelyezések reálértéken</c:v>
                </c:pt>
              </c:strCache>
            </c:strRef>
          </c:tx>
          <c:spPr>
            <a:ln w="47625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9_ábra_chart'!$J$10:$J$80</c:f>
              <c:numCache>
                <c:formatCode>0.0</c:formatCode>
                <c:ptCount val="71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6595790566394</c:v>
                </c:pt>
                <c:pt idx="59">
                  <c:v>442.1716103321113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180560634472</c:v>
                </c:pt>
                <c:pt idx="63">
                  <c:v>345.84541293212976</c:v>
                </c:pt>
                <c:pt idx="64">
                  <c:v>328.53389794039242</c:v>
                </c:pt>
                <c:pt idx="65">
                  <c:v>432.06534989571526</c:v>
                </c:pt>
                <c:pt idx="66">
                  <c:v>425.49674383673727</c:v>
                </c:pt>
                <c:pt idx="67">
                  <c:v>373.35048371813537</c:v>
                </c:pt>
                <c:pt idx="68">
                  <c:v>326.89466650023252</c:v>
                </c:pt>
                <c:pt idx="69">
                  <c:v>390.88857066449668</c:v>
                </c:pt>
                <c:pt idx="70">
                  <c:v>268.9118803883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3E-4CAA-B62C-9D4438E5F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4"/>
          <c:tx>
            <c:strRef>
              <c:f>'29_ábra_chart'!$I$9</c:f>
              <c:strCache>
                <c:ptCount val="1"/>
                <c:pt idx="0">
                  <c:v>Kibocsátás/jövedelem (j.s.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29_ábra_chart'!$I$10:$I$80</c:f>
              <c:numCache>
                <c:formatCode>General</c:formatCode>
                <c:ptCount val="71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2052842659413</c:v>
                </c:pt>
                <c:pt idx="59" formatCode="0.0">
                  <c:v>9.1655289186415896</c:v>
                </c:pt>
                <c:pt idx="63" formatCode="0.0">
                  <c:v>8.2188620292568402</c:v>
                </c:pt>
                <c:pt idx="67" formatCode="0.0">
                  <c:v>8.6823330876743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3E-4CAA-B62C-9D4438E5F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0795362359389"/>
              <c:y val="2.3793612333109825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2367761758056412E-2"/>
          <c:y val="0.84171566683966514"/>
          <c:w val="0.8440130628669531"/>
          <c:h val="0.1484977839630823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5672757830298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0:$D$80</c:f>
              <c:strCache>
                <c:ptCount val="71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</c:strCache>
            </c:strRef>
          </c:cat>
          <c:val>
            <c:numRef>
              <c:f>'29_ábra_chart'!$F$10:$F$80</c:f>
              <c:numCache>
                <c:formatCode>0</c:formatCode>
                <c:ptCount val="71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71.533085</c:v>
                </c:pt>
                <c:pt idx="53">
                  <c:v>231.60755</c:v>
                </c:pt>
                <c:pt idx="54">
                  <c:v>242.50357400000001</c:v>
                </c:pt>
                <c:pt idx="55">
                  <c:v>206.33420899999999</c:v>
                </c:pt>
                <c:pt idx="56">
                  <c:v>203.40744000000001</c:v>
                </c:pt>
                <c:pt idx="57">
                  <c:v>252.93232699999999</c:v>
                </c:pt>
                <c:pt idx="58">
                  <c:v>221.86703199999999</c:v>
                </c:pt>
                <c:pt idx="59">
                  <c:v>233.159426</c:v>
                </c:pt>
                <c:pt idx="60">
                  <c:v>242.55538100000001</c:v>
                </c:pt>
                <c:pt idx="61">
                  <c:v>204.79190999999997</c:v>
                </c:pt>
                <c:pt idx="62">
                  <c:v>243.80609999999999</c:v>
                </c:pt>
                <c:pt idx="63">
                  <c:v>237.06597099999999</c:v>
                </c:pt>
                <c:pt idx="64">
                  <c:v>233.01982700000002</c:v>
                </c:pt>
                <c:pt idx="65">
                  <c:v>364.82875100000001</c:v>
                </c:pt>
                <c:pt idx="66">
                  <c:v>379.52436999999998</c:v>
                </c:pt>
                <c:pt idx="67">
                  <c:v>324.88513499999999</c:v>
                </c:pt>
                <c:pt idx="68">
                  <c:v>347.94773999999995</c:v>
                </c:pt>
                <c:pt idx="69">
                  <c:v>426.89537399999995</c:v>
                </c:pt>
                <c:pt idx="70">
                  <c:v>267.15816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DD-4E42-BDFA-A5928E7E6961}"/>
            </c:ext>
          </c:extLst>
        </c:ser>
        <c:ser>
          <c:idx val="6"/>
          <c:order val="1"/>
          <c:tx>
            <c:strRef>
              <c:f>'29_ábra_chart'!$G$8</c:f>
              <c:strCache>
                <c:ptCount val="1"/>
                <c:pt idx="0">
                  <c:v>Consumer and other loa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0:$D$80</c:f>
              <c:strCache>
                <c:ptCount val="71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</c:strCache>
            </c:strRef>
          </c:cat>
          <c:val>
            <c:numRef>
              <c:f>'29_ábra_chart'!$G$10:$G$80</c:f>
              <c:numCache>
                <c:formatCode>0</c:formatCode>
                <c:ptCount val="71"/>
                <c:pt idx="0">
                  <c:v>100.255093</c:v>
                </c:pt>
                <c:pt idx="1">
                  <c:v>173.23747800000001</c:v>
                </c:pt>
                <c:pt idx="2">
                  <c:v>211.50676700000002</c:v>
                </c:pt>
                <c:pt idx="3">
                  <c:v>210.29997099999997</c:v>
                </c:pt>
                <c:pt idx="4">
                  <c:v>178.73446399999997</c:v>
                </c:pt>
                <c:pt idx="5">
                  <c:v>233.89499599999999</c:v>
                </c:pt>
                <c:pt idx="6">
                  <c:v>234.63759400000001</c:v>
                </c:pt>
                <c:pt idx="7">
                  <c:v>230.13745299999999</c:v>
                </c:pt>
                <c:pt idx="8">
                  <c:v>215.39633099999998</c:v>
                </c:pt>
                <c:pt idx="9">
                  <c:v>292.84013300000004</c:v>
                </c:pt>
                <c:pt idx="10">
                  <c:v>303.61006599999996</c:v>
                </c:pt>
                <c:pt idx="11">
                  <c:v>343.46444700000001</c:v>
                </c:pt>
                <c:pt idx="12">
                  <c:v>303.772695</c:v>
                </c:pt>
                <c:pt idx="13">
                  <c:v>381.70186200000001</c:v>
                </c:pt>
                <c:pt idx="14">
                  <c:v>368.08045199999998</c:v>
                </c:pt>
                <c:pt idx="15">
                  <c:v>266.37418500000001</c:v>
                </c:pt>
                <c:pt idx="16">
                  <c:v>133.05051500000002</c:v>
                </c:pt>
                <c:pt idx="17">
                  <c:v>133.73507699999999</c:v>
                </c:pt>
                <c:pt idx="18">
                  <c:v>130.842794</c:v>
                </c:pt>
                <c:pt idx="19">
                  <c:v>126.13549956799999</c:v>
                </c:pt>
                <c:pt idx="20">
                  <c:v>104.60709953319999</c:v>
                </c:pt>
                <c:pt idx="21">
                  <c:v>111.72625300000001</c:v>
                </c:pt>
                <c:pt idx="22">
                  <c:v>96.139421930299989</c:v>
                </c:pt>
                <c:pt idx="23">
                  <c:v>92.534873779699993</c:v>
                </c:pt>
                <c:pt idx="24">
                  <c:v>69.697194999999994</c:v>
                </c:pt>
                <c:pt idx="25">
                  <c:v>83.766497000000001</c:v>
                </c:pt>
                <c:pt idx="26">
                  <c:v>77.979324999999989</c:v>
                </c:pt>
                <c:pt idx="27">
                  <c:v>86.445877000000024</c:v>
                </c:pt>
                <c:pt idx="28">
                  <c:v>67.765810999999985</c:v>
                </c:pt>
                <c:pt idx="29">
                  <c:v>61.421826999999993</c:v>
                </c:pt>
                <c:pt idx="30">
                  <c:v>54.809314000000001</c:v>
                </c:pt>
                <c:pt idx="31">
                  <c:v>53.732499000000004</c:v>
                </c:pt>
                <c:pt idx="32">
                  <c:v>49.617134999999998</c:v>
                </c:pt>
                <c:pt idx="33">
                  <c:v>63.135494000000001</c:v>
                </c:pt>
                <c:pt idx="34">
                  <c:v>73.871543000000003</c:v>
                </c:pt>
                <c:pt idx="35">
                  <c:v>59.793897999999999</c:v>
                </c:pt>
                <c:pt idx="36">
                  <c:v>57.609748000000003</c:v>
                </c:pt>
                <c:pt idx="37">
                  <c:v>84.293855000000008</c:v>
                </c:pt>
                <c:pt idx="38">
                  <c:v>81.905179000000004</c:v>
                </c:pt>
                <c:pt idx="39">
                  <c:v>79.655087999999992</c:v>
                </c:pt>
                <c:pt idx="40">
                  <c:v>58.159457000000003</c:v>
                </c:pt>
                <c:pt idx="41">
                  <c:v>79.780030999999994</c:v>
                </c:pt>
                <c:pt idx="42">
                  <c:v>90.899156000000005</c:v>
                </c:pt>
                <c:pt idx="43">
                  <c:v>91.582281999999992</c:v>
                </c:pt>
                <c:pt idx="44">
                  <c:v>81.543723</c:v>
                </c:pt>
                <c:pt idx="45">
                  <c:v>123.56842499999999</c:v>
                </c:pt>
                <c:pt idx="46">
                  <c:v>174.58823999999998</c:v>
                </c:pt>
                <c:pt idx="47">
                  <c:v>204.69100800000001</c:v>
                </c:pt>
                <c:pt idx="48">
                  <c:v>142.795389</c:v>
                </c:pt>
                <c:pt idx="49">
                  <c:v>201.45110600000001</c:v>
                </c:pt>
                <c:pt idx="50">
                  <c:v>174.20342600000001</c:v>
                </c:pt>
                <c:pt idx="51">
                  <c:v>146.95345399999999</c:v>
                </c:pt>
                <c:pt idx="52">
                  <c:v>154.71213499999999</c:v>
                </c:pt>
                <c:pt idx="53">
                  <c:v>212.98856799999999</c:v>
                </c:pt>
                <c:pt idx="54">
                  <c:v>216.37108599999999</c:v>
                </c:pt>
                <c:pt idx="55">
                  <c:v>194.66205900000003</c:v>
                </c:pt>
                <c:pt idx="56">
                  <c:v>212.75825799999998</c:v>
                </c:pt>
                <c:pt idx="57">
                  <c:v>263.23193700000002</c:v>
                </c:pt>
                <c:pt idx="58">
                  <c:v>337.96897600000005</c:v>
                </c:pt>
                <c:pt idx="59">
                  <c:v>223.74940099999998</c:v>
                </c:pt>
                <c:pt idx="60">
                  <c:v>214.61315299999998</c:v>
                </c:pt>
                <c:pt idx="61">
                  <c:v>131.93283400000001</c:v>
                </c:pt>
                <c:pt idx="62">
                  <c:v>161.660999</c:v>
                </c:pt>
                <c:pt idx="63">
                  <c:v>157.75131100000002</c:v>
                </c:pt>
                <c:pt idx="64">
                  <c:v>168.81932599999999</c:v>
                </c:pt>
                <c:pt idx="65">
                  <c:v>218.25986500000002</c:v>
                </c:pt>
                <c:pt idx="66">
                  <c:v>224.92294099999998</c:v>
                </c:pt>
                <c:pt idx="67">
                  <c:v>221.49526800000001</c:v>
                </c:pt>
                <c:pt idx="68">
                  <c:v>181.38359599999998</c:v>
                </c:pt>
                <c:pt idx="69">
                  <c:v>239.11807799999997</c:v>
                </c:pt>
                <c:pt idx="70">
                  <c:v>186.68721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DD-4E42-BDFA-A5928E7E6961}"/>
            </c:ext>
          </c:extLst>
        </c:ser>
        <c:ser>
          <c:idx val="3"/>
          <c:order val="2"/>
          <c:tx>
            <c:strRef>
              <c:f>'29_ábra_chart'!$H$8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9_ábra_chart'!$D$10:$D$80</c:f>
              <c:strCache>
                <c:ptCount val="71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6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7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8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9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0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1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22 Q1</c:v>
                </c:pt>
                <c:pt idx="69">
                  <c:v>Q2</c:v>
                </c:pt>
                <c:pt idx="70">
                  <c:v>Q3</c:v>
                </c:pt>
              </c:strCache>
            </c:strRef>
          </c:cat>
          <c:val>
            <c:numRef>
              <c:f>'29_ábra_chart'!$H$10:$H$80</c:f>
              <c:numCache>
                <c:formatCode>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279.010603</c:v>
                </c:pt>
                <c:pt idx="59">
                  <c:v>192.55828400000001</c:v>
                </c:pt>
                <c:pt idx="60">
                  <c:v>172.51696200000001</c:v>
                </c:pt>
                <c:pt idx="61">
                  <c:v>142.88762800000001</c:v>
                </c:pt>
                <c:pt idx="62">
                  <c:v>155.46320500000002</c:v>
                </c:pt>
                <c:pt idx="63">
                  <c:v>147.488642</c:v>
                </c:pt>
                <c:pt idx="64">
                  <c:v>136.53600599999999</c:v>
                </c:pt>
                <c:pt idx="65">
                  <c:v>151.19280499999999</c:v>
                </c:pt>
                <c:pt idx="66">
                  <c:v>139.35617300000001</c:v>
                </c:pt>
                <c:pt idx="67">
                  <c:v>123.23028499999998</c:v>
                </c:pt>
                <c:pt idx="68">
                  <c:v>104.23639299999999</c:v>
                </c:pt>
                <c:pt idx="69">
                  <c:v>120.14770600000001</c:v>
                </c:pt>
                <c:pt idx="70">
                  <c:v>101.13344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DD-4E42-BDFA-A5928E7E6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86267776"/>
        <c:axId val="1"/>
      </c:barChart>
      <c:barChart>
        <c:barDir val="col"/>
        <c:grouping val="stacked"/>
        <c:varyColors val="0"/>
        <c:ser>
          <c:idx val="7"/>
          <c:order val="3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3-39DD-4E42-BDFA-A5928E7E6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6792632"/>
        <c:axId val="736785416"/>
      </c:barChart>
      <c:lineChart>
        <c:grouping val="standard"/>
        <c:varyColors val="0"/>
        <c:ser>
          <c:idx val="1"/>
          <c:order val="5"/>
          <c:tx>
            <c:strRef>
              <c:f>'29_ábra_chart'!$J$8</c:f>
              <c:strCache>
                <c:ptCount val="1"/>
                <c:pt idx="0">
                  <c:v>New disbursement in real terms</c:v>
                </c:pt>
              </c:strCache>
            </c:strRef>
          </c:tx>
          <c:spPr>
            <a:ln w="47625"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29_ábra_chart'!$J$10:$J$80</c:f>
              <c:numCache>
                <c:formatCode>0.0</c:formatCode>
                <c:ptCount val="71"/>
                <c:pt idx="0">
                  <c:v>221.35911747797383</c:v>
                </c:pt>
                <c:pt idx="1">
                  <c:v>369.45488692441461</c:v>
                </c:pt>
                <c:pt idx="2">
                  <c:v>423.90594542229445</c:v>
                </c:pt>
                <c:pt idx="3">
                  <c:v>418.92288231074883</c:v>
                </c:pt>
                <c:pt idx="4">
                  <c:v>337.28924485932328</c:v>
                </c:pt>
                <c:pt idx="5">
                  <c:v>471.81969411575608</c:v>
                </c:pt>
                <c:pt idx="6">
                  <c:v>481.51628030749117</c:v>
                </c:pt>
                <c:pt idx="7">
                  <c:v>490.61953908002215</c:v>
                </c:pt>
                <c:pt idx="8">
                  <c:v>399.33110124361804</c:v>
                </c:pt>
                <c:pt idx="9">
                  <c:v>527.66798089125336</c:v>
                </c:pt>
                <c:pt idx="10">
                  <c:v>543.14746422531573</c:v>
                </c:pt>
                <c:pt idx="11">
                  <c:v>571.1398240669098</c:v>
                </c:pt>
                <c:pt idx="12">
                  <c:v>486.84360499999997</c:v>
                </c:pt>
                <c:pt idx="13">
                  <c:v>607.51220699999999</c:v>
                </c:pt>
                <c:pt idx="14">
                  <c:v>602.38173299999994</c:v>
                </c:pt>
                <c:pt idx="15">
                  <c:v>474.600168</c:v>
                </c:pt>
                <c:pt idx="16">
                  <c:v>225.40203716921229</c:v>
                </c:pt>
                <c:pt idx="17">
                  <c:v>221.00222252755952</c:v>
                </c:pt>
                <c:pt idx="18">
                  <c:v>219.01090946398119</c:v>
                </c:pt>
                <c:pt idx="19">
                  <c:v>185.49336275118347</c:v>
                </c:pt>
                <c:pt idx="20">
                  <c:v>155.60808603015568</c:v>
                </c:pt>
                <c:pt idx="21">
                  <c:v>168.85706851967893</c:v>
                </c:pt>
                <c:pt idx="22">
                  <c:v>151.77315784353385</c:v>
                </c:pt>
                <c:pt idx="23">
                  <c:v>141.98411044531858</c:v>
                </c:pt>
                <c:pt idx="24">
                  <c:v>106.1034683032055</c:v>
                </c:pt>
                <c:pt idx="25">
                  <c:v>134.41514553811476</c:v>
                </c:pt>
                <c:pt idx="26">
                  <c:v>133.53979841085618</c:v>
                </c:pt>
                <c:pt idx="27">
                  <c:v>132.39175914703088</c:v>
                </c:pt>
                <c:pt idx="28">
                  <c:v>96.877260055515478</c:v>
                </c:pt>
                <c:pt idx="29">
                  <c:v>90.957218137575921</c:v>
                </c:pt>
                <c:pt idx="30">
                  <c:v>86.117538877857243</c:v>
                </c:pt>
                <c:pt idx="31">
                  <c:v>79.729756783254345</c:v>
                </c:pt>
                <c:pt idx="32">
                  <c:v>71.70585223448812</c:v>
                </c:pt>
                <c:pt idx="33">
                  <c:v>99.216805493344197</c:v>
                </c:pt>
                <c:pt idx="34">
                  <c:v>115.9409037126612</c:v>
                </c:pt>
                <c:pt idx="35">
                  <c:v>104.97635151912866</c:v>
                </c:pt>
                <c:pt idx="36">
                  <c:v>94.815174838002079</c:v>
                </c:pt>
                <c:pt idx="37">
                  <c:v>145.25693024178526</c:v>
                </c:pt>
                <c:pt idx="38">
                  <c:v>158.7690333211882</c:v>
                </c:pt>
                <c:pt idx="39">
                  <c:v>146.7472837050619</c:v>
                </c:pt>
                <c:pt idx="40">
                  <c:v>111.57304311632936</c:v>
                </c:pt>
                <c:pt idx="41">
                  <c:v>151.34678159500157</c:v>
                </c:pt>
                <c:pt idx="42">
                  <c:v>175.83425575529097</c:v>
                </c:pt>
                <c:pt idx="43">
                  <c:v>175.8632143135375</c:v>
                </c:pt>
                <c:pt idx="44">
                  <c:v>147.43605822514485</c:v>
                </c:pt>
                <c:pt idx="45">
                  <c:v>227.22065582086719</c:v>
                </c:pt>
                <c:pt idx="46">
                  <c:v>265.30057898616019</c:v>
                </c:pt>
                <c:pt idx="47">
                  <c:v>271.7890751994513</c:v>
                </c:pt>
                <c:pt idx="48">
                  <c:v>221.43784397871426</c:v>
                </c:pt>
                <c:pt idx="49">
                  <c:v>301.53585156565771</c:v>
                </c:pt>
                <c:pt idx="50">
                  <c:v>282.19392560629376</c:v>
                </c:pt>
                <c:pt idx="51">
                  <c:v>255.87941741626986</c:v>
                </c:pt>
                <c:pt idx="52">
                  <c:v>247.50643853280428</c:v>
                </c:pt>
                <c:pt idx="53">
                  <c:v>331.2948844047271</c:v>
                </c:pt>
                <c:pt idx="54">
                  <c:v>334.21185305513222</c:v>
                </c:pt>
                <c:pt idx="55">
                  <c:v>289.41841160373519</c:v>
                </c:pt>
                <c:pt idx="56">
                  <c:v>289.16687378526626</c:v>
                </c:pt>
                <c:pt idx="57">
                  <c:v>349.84095685564307</c:v>
                </c:pt>
                <c:pt idx="58">
                  <c:v>593.56595790566394</c:v>
                </c:pt>
                <c:pt idx="59">
                  <c:v>442.1716103321113</c:v>
                </c:pt>
                <c:pt idx="60">
                  <c:v>417.61530533578707</c:v>
                </c:pt>
                <c:pt idx="61">
                  <c:v>312.77741601561581</c:v>
                </c:pt>
                <c:pt idx="62">
                  <c:v>359.17180560634472</c:v>
                </c:pt>
                <c:pt idx="63">
                  <c:v>345.84541293212976</c:v>
                </c:pt>
                <c:pt idx="64">
                  <c:v>328.53389794039242</c:v>
                </c:pt>
                <c:pt idx="65">
                  <c:v>432.06534989571526</c:v>
                </c:pt>
                <c:pt idx="66">
                  <c:v>425.49674383673727</c:v>
                </c:pt>
                <c:pt idx="67">
                  <c:v>373.35048371813537</c:v>
                </c:pt>
                <c:pt idx="68">
                  <c:v>326.89466650023252</c:v>
                </c:pt>
                <c:pt idx="69">
                  <c:v>390.88857066449668</c:v>
                </c:pt>
                <c:pt idx="70">
                  <c:v>268.9118803883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DD-4E42-BDFA-A5928E7E6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8"/>
          <c:order val="4"/>
          <c:tx>
            <c:strRef>
              <c:f>'29_ábra_chart'!$I$8</c:f>
              <c:strCache>
                <c:ptCount val="1"/>
                <c:pt idx="0">
                  <c:v>New disbursement/Gross disposable income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chemeClr val="accent3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val>
            <c:numRef>
              <c:f>'29_ábra_chart'!$I$10:$I$80</c:f>
              <c:numCache>
                <c:formatCode>General</c:formatCode>
                <c:ptCount val="71"/>
                <c:pt idx="3" formatCode="0.0">
                  <c:v>9.0668104693411831</c:v>
                </c:pt>
                <c:pt idx="7" formatCode="0.0">
                  <c:v>11.192372890667922</c:v>
                </c:pt>
                <c:pt idx="11" formatCode="0.0">
                  <c:v>13.398890196295579</c:v>
                </c:pt>
                <c:pt idx="15" formatCode="0.0">
                  <c:v>14.482632968044449</c:v>
                </c:pt>
                <c:pt idx="19" formatCode="0.0">
                  <c:v>5.7083237473838526</c:v>
                </c:pt>
                <c:pt idx="23" formatCode="0.0">
                  <c:v>4.1169848682105759</c:v>
                </c:pt>
                <c:pt idx="27" formatCode="0.0">
                  <c:v>3.1580235266981886</c:v>
                </c:pt>
                <c:pt idx="31" formatCode="0.0">
                  <c:v>2.1954671906796301</c:v>
                </c:pt>
                <c:pt idx="35" formatCode="0.0">
                  <c:v>2.2975167362813123</c:v>
                </c:pt>
                <c:pt idx="39" formatCode="0.0">
                  <c:v>3.0165766548884942</c:v>
                </c:pt>
                <c:pt idx="43" formatCode="0.0">
                  <c:v>3.4554621361703495</c:v>
                </c:pt>
                <c:pt idx="47" formatCode="0.0">
                  <c:v>5.3206938246425795</c:v>
                </c:pt>
                <c:pt idx="51" formatCode="0.0">
                  <c:v>6.0990109961460153</c:v>
                </c:pt>
                <c:pt idx="55" formatCode="0.0">
                  <c:v>6.7702052842659413</c:v>
                </c:pt>
                <c:pt idx="59" formatCode="0.0">
                  <c:v>9.1655289186415896</c:v>
                </c:pt>
                <c:pt idx="63" formatCode="0.0">
                  <c:v>8.2188620292568402</c:v>
                </c:pt>
                <c:pt idx="67" formatCode="0.0">
                  <c:v>8.6823330876743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9DD-4E42-BDFA-A5928E7E69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792632"/>
        <c:axId val="73678541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  <c:majorUnit val="100"/>
      </c:valAx>
      <c:valAx>
        <c:axId val="736785416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43539249102758"/>
              <c:y val="2.37940293573358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36792632"/>
        <c:crosses val="max"/>
        <c:crossBetween val="between"/>
        <c:majorUnit val="1.5"/>
      </c:valAx>
      <c:catAx>
        <c:axId val="736792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36785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4128069154854245E-2"/>
          <c:y val="0.79278292085340252"/>
          <c:w val="0.83697183327976177"/>
          <c:h val="0.1974305299493449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5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06E-2"/>
          <c:w val="0.87490969544564012"/>
          <c:h val="0.61745537037037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0_ábra_chart'!$E$11:$E$69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*</c:v>
                </c:pt>
              </c:strCache>
            </c:strRef>
          </c:cat>
          <c:val>
            <c:numRef>
              <c:f>'30_ábra_chart'!$F$11:$F$69</c:f>
              <c:numCache>
                <c:formatCode>0.0</c:formatCode>
                <c:ptCount val="59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480295263119444</c:v>
                </c:pt>
                <c:pt idx="53">
                  <c:v>188.43131077601362</c:v>
                </c:pt>
                <c:pt idx="54">
                  <c:v>199.74005873440558</c:v>
                </c:pt>
                <c:pt idx="55">
                  <c:v>135.66136013715629</c:v>
                </c:pt>
                <c:pt idx="56">
                  <c:v>82.128755811673543</c:v>
                </c:pt>
                <c:pt idx="57">
                  <c:v>140.25759212414181</c:v>
                </c:pt>
                <c:pt idx="58">
                  <c:v>110.2021350837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2A-4014-B033-6E34AF305A0C}"/>
            </c:ext>
          </c:extLst>
        </c:ser>
        <c:ser>
          <c:idx val="1"/>
          <c:order val="1"/>
          <c:tx>
            <c:strRef>
              <c:f>'30_ábra_chart'!$G$9</c:f>
              <c:strCache>
                <c:ptCount val="1"/>
                <c:pt idx="0">
                  <c:v>Fogyasztási és egyéb hitel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0_ábra_chart'!$E$11:$E$69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*</c:v>
                </c:pt>
              </c:strCache>
            </c:strRef>
          </c:cat>
          <c:val>
            <c:numRef>
              <c:f>'30_ábra_chart'!$G$11:$G$69</c:f>
              <c:numCache>
                <c:formatCode>0.0</c:formatCode>
                <c:ptCount val="59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5</c:v>
                </c:pt>
                <c:pt idx="50">
                  <c:v>193.94269979173049</c:v>
                </c:pt>
                <c:pt idx="51">
                  <c:v>145.11740494747499</c:v>
                </c:pt>
                <c:pt idx="52">
                  <c:v>135.44654649044219</c:v>
                </c:pt>
                <c:pt idx="53">
                  <c:v>235.0025349307528</c:v>
                </c:pt>
                <c:pt idx="54">
                  <c:v>190.45635949628758</c:v>
                </c:pt>
                <c:pt idx="55">
                  <c:v>68.410774239183013</c:v>
                </c:pt>
                <c:pt idx="56">
                  <c:v>-1.6547435931005481</c:v>
                </c:pt>
                <c:pt idx="57">
                  <c:v>144.73022817043304</c:v>
                </c:pt>
                <c:pt idx="58">
                  <c:v>168.05382557702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2A-4014-B033-6E34AF305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0_ábra_chart'!$H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0_ábra_chart'!$E$11:$E$69</c:f>
              <c:strCache>
                <c:ptCount val="59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*</c:v>
                </c:pt>
              </c:strCache>
            </c:strRef>
          </c:cat>
          <c:val>
            <c:numRef>
              <c:f>'30_ábra_chart'!$H$11:$H$69</c:f>
              <c:numCache>
                <c:formatCode>0.0</c:formatCode>
                <c:ptCount val="59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29130661185199</c:v>
                </c:pt>
                <c:pt idx="53">
                  <c:v>15.760475182254494</c:v>
                </c:pt>
                <c:pt idx="54">
                  <c:v>16.318911743270448</c:v>
                </c:pt>
                <c:pt idx="55">
                  <c:v>15.151095062473384</c:v>
                </c:pt>
                <c:pt idx="56">
                  <c:v>13.181411571915058</c:v>
                </c:pt>
                <c:pt idx="57">
                  <c:v>10.878109854463453</c:v>
                </c:pt>
                <c:pt idx="58">
                  <c:v>7.582163241100574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52A-4014-B033-6E34AF305A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892305555555561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611111111111117E-2"/>
          <c:y val="0.83126796296296301"/>
          <c:w val="0.81565027777777788"/>
          <c:h val="0.1569727777777777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5976666666666668E-2"/>
          <c:w val="0.87490969544564012"/>
          <c:h val="0.60334425925925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0_ábra_chart'!$D$11:$D$69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*</c:v>
                </c:pt>
              </c:strCache>
            </c:strRef>
          </c:cat>
          <c:val>
            <c:numRef>
              <c:f>'30_ábra_chart'!$F$11:$F$69</c:f>
              <c:numCache>
                <c:formatCode>0.0</c:formatCode>
                <c:ptCount val="59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35</c:v>
                </c:pt>
                <c:pt idx="49">
                  <c:v>87.934679464294888</c:v>
                </c:pt>
                <c:pt idx="50">
                  <c:v>105.48581831842785</c:v>
                </c:pt>
                <c:pt idx="51">
                  <c:v>112.57095813622834</c:v>
                </c:pt>
                <c:pt idx="52">
                  <c:v>75.480295263119444</c:v>
                </c:pt>
                <c:pt idx="53">
                  <c:v>188.43131077601362</c:v>
                </c:pt>
                <c:pt idx="54">
                  <c:v>199.74005873440558</c:v>
                </c:pt>
                <c:pt idx="55">
                  <c:v>135.66136013715629</c:v>
                </c:pt>
                <c:pt idx="56">
                  <c:v>82.128755811673543</c:v>
                </c:pt>
                <c:pt idx="57">
                  <c:v>140.25759212414181</c:v>
                </c:pt>
                <c:pt idx="58">
                  <c:v>110.2021350837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6A-4F21-A3B4-AF0D9A00D11E}"/>
            </c:ext>
          </c:extLst>
        </c:ser>
        <c:ser>
          <c:idx val="1"/>
          <c:order val="1"/>
          <c:tx>
            <c:strRef>
              <c:f>'30_ábra_chart'!$G$8</c:f>
              <c:strCache>
                <c:ptCount val="1"/>
                <c:pt idx="0">
                  <c:v>Consumer loans and other loans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0_ábra_chart'!$D$11:$D$69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*</c:v>
                </c:pt>
              </c:strCache>
            </c:strRef>
          </c:cat>
          <c:val>
            <c:numRef>
              <c:f>'30_ábra_chart'!$G$11:$G$69</c:f>
              <c:numCache>
                <c:formatCode>0.0</c:formatCode>
                <c:ptCount val="59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7087255294456</c:v>
                </c:pt>
                <c:pt idx="49">
                  <c:v>144.18490870414445</c:v>
                </c:pt>
                <c:pt idx="50">
                  <c:v>193.94269979173049</c:v>
                </c:pt>
                <c:pt idx="51">
                  <c:v>145.11740494747499</c:v>
                </c:pt>
                <c:pt idx="52">
                  <c:v>135.44654649044219</c:v>
                </c:pt>
                <c:pt idx="53">
                  <c:v>235.0025349307528</c:v>
                </c:pt>
                <c:pt idx="54">
                  <c:v>190.45635949628758</c:v>
                </c:pt>
                <c:pt idx="55">
                  <c:v>68.410774239183013</c:v>
                </c:pt>
                <c:pt idx="56">
                  <c:v>-1.6547435931005481</c:v>
                </c:pt>
                <c:pt idx="57">
                  <c:v>144.73022817043304</c:v>
                </c:pt>
                <c:pt idx="58">
                  <c:v>168.05382557702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6A-4F21-A3B4-AF0D9A00D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0_ábra_chart'!$H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0_ábra_chart'!$D$11:$D$69</c:f>
              <c:strCache>
                <c:ptCount val="59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*</c:v>
                </c:pt>
              </c:strCache>
            </c:strRef>
          </c:cat>
          <c:val>
            <c:numRef>
              <c:f>'30_ábra_chart'!$H$11:$H$69</c:f>
              <c:numCache>
                <c:formatCode>0.0</c:formatCode>
                <c:ptCount val="59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-8.0302934988717461E-2</c:v>
                </c:pt>
                <c:pt idx="9">
                  <c:v>-0.88860131398670761</c:v>
                </c:pt>
                <c:pt idx="10">
                  <c:v>-1.7122257697550047</c:v>
                </c:pt>
                <c:pt idx="11">
                  <c:v>-2.3525573644677684</c:v>
                </c:pt>
                <c:pt idx="12">
                  <c:v>-2.9037456010141631</c:v>
                </c:pt>
                <c:pt idx="13">
                  <c:v>-2.922986352087392</c:v>
                </c:pt>
                <c:pt idx="14">
                  <c:v>-3.613500712806017</c:v>
                </c:pt>
                <c:pt idx="15">
                  <c:v>-9.5101588934643786</c:v>
                </c:pt>
                <c:pt idx="16">
                  <c:v>-16.102729208857269</c:v>
                </c:pt>
                <c:pt idx="17">
                  <c:v>-15.765646543722204</c:v>
                </c:pt>
                <c:pt idx="18">
                  <c:v>-15.187486444254148</c:v>
                </c:pt>
                <c:pt idx="19">
                  <c:v>-9.8292007120087916</c:v>
                </c:pt>
                <c:pt idx="20">
                  <c:v>-5.0811007496845084</c:v>
                </c:pt>
                <c:pt idx="21">
                  <c:v>-5.3350585299385864</c:v>
                </c:pt>
                <c:pt idx="22">
                  <c:v>-5.1718438718336017</c:v>
                </c:pt>
                <c:pt idx="23">
                  <c:v>-5.2004512799343967</c:v>
                </c:pt>
                <c:pt idx="24">
                  <c:v>-4.9607529920277909</c:v>
                </c:pt>
                <c:pt idx="25">
                  <c:v>-4.8812912089637015</c:v>
                </c:pt>
                <c:pt idx="26">
                  <c:v>-4.2759212135289832</c:v>
                </c:pt>
                <c:pt idx="27">
                  <c:v>-4.0522515831499781</c:v>
                </c:pt>
                <c:pt idx="28">
                  <c:v>-13.501613536790902</c:v>
                </c:pt>
                <c:pt idx="29">
                  <c:v>-13.978050071191381</c:v>
                </c:pt>
                <c:pt idx="30">
                  <c:v>-14.646590316240799</c:v>
                </c:pt>
                <c:pt idx="31">
                  <c:v>-15.075492925568208</c:v>
                </c:pt>
                <c:pt idx="32">
                  <c:v>-5.3730013328840984</c:v>
                </c:pt>
                <c:pt idx="33">
                  <c:v>-4.218341729969274</c:v>
                </c:pt>
                <c:pt idx="34">
                  <c:v>-2.5237107767106224</c:v>
                </c:pt>
                <c:pt idx="35">
                  <c:v>-3.2580630078216558E-2</c:v>
                </c:pt>
                <c:pt idx="36">
                  <c:v>1.3901013150847448</c:v>
                </c:pt>
                <c:pt idx="37">
                  <c:v>2.7850978144502552</c:v>
                </c:pt>
                <c:pt idx="38">
                  <c:v>3.6004331567466861</c:v>
                </c:pt>
                <c:pt idx="39">
                  <c:v>2.6030212069573695</c:v>
                </c:pt>
                <c:pt idx="40">
                  <c:v>2.5304739511172101</c:v>
                </c:pt>
                <c:pt idx="41">
                  <c:v>4.0954617083727936</c:v>
                </c:pt>
                <c:pt idx="42">
                  <c:v>5.0726312724578655</c:v>
                </c:pt>
                <c:pt idx="43">
                  <c:v>7.3235305962352681</c:v>
                </c:pt>
                <c:pt idx="44">
                  <c:v>8.4920037369880941</c:v>
                </c:pt>
                <c:pt idx="45">
                  <c:v>8.4441129139266327</c:v>
                </c:pt>
                <c:pt idx="46">
                  <c:v>13.837563363559092</c:v>
                </c:pt>
                <c:pt idx="47">
                  <c:v>16.690070979184416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856999006583</c:v>
                </c:pt>
                <c:pt idx="51">
                  <c:v>14.463197456640506</c:v>
                </c:pt>
                <c:pt idx="52">
                  <c:v>13.629130661185199</c:v>
                </c:pt>
                <c:pt idx="53">
                  <c:v>15.760475182254494</c:v>
                </c:pt>
                <c:pt idx="54">
                  <c:v>16.318911743270448</c:v>
                </c:pt>
                <c:pt idx="55">
                  <c:v>15.151095062473384</c:v>
                </c:pt>
                <c:pt idx="56">
                  <c:v>13.181411571915058</c:v>
                </c:pt>
                <c:pt idx="57">
                  <c:v>10.878109854463453</c:v>
                </c:pt>
                <c:pt idx="58">
                  <c:v>7.582163241100574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C6A-4F21-A3B4-AF0D9A00D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83972222222222"/>
              <c:y val="2.73500000000000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11125"/>
          <c:y val="0.8383235185185185"/>
          <c:w val="0.75744194444444446"/>
          <c:h val="0.1475653703703703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  <c:userShapes r:id="rId2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5.6033096761688911E-2"/>
          <c:w val="0.76773693426759682"/>
          <c:h val="0.52303695909021031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11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>
              <a:solidFill>
                <a:srgbClr val="002060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8BD1-4863-96BB-220E879087A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8BD1-4863-96BB-220E879087A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8BD1-4863-96BB-220E879087A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8BD1-4863-96BB-220E879087A6}"/>
              </c:ext>
            </c:extLst>
          </c:dPt>
          <c:dPt>
            <c:idx val="36"/>
            <c:marker>
              <c:spPr>
                <a:solidFill>
                  <a:srgbClr val="002060"/>
                </a:solidFill>
                <a:ln w="25400">
                  <a:noFill/>
                </a:ln>
              </c:spPr>
            </c:marker>
            <c:bubble3D val="0"/>
            <c:spPr>
              <a:ln w="28575">
                <a:solidFill>
                  <a:srgbClr val="00206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8BD1-4863-96BB-220E879087A6}"/>
              </c:ext>
            </c:extLst>
          </c:dPt>
          <c:dPt>
            <c:idx val="37"/>
            <c:marker>
              <c:spPr>
                <a:solidFill>
                  <a:srgbClr val="00206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BD1-4863-96BB-220E879087A6}"/>
              </c:ext>
            </c:extLst>
          </c:dPt>
          <c:dPt>
            <c:idx val="38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BD1-4863-96BB-220E879087A6}"/>
              </c:ext>
            </c:extLst>
          </c:dPt>
          <c:dPt>
            <c:idx val="39"/>
            <c:marker>
              <c:spPr>
                <a:solidFill>
                  <a:schemeClr val="bg1"/>
                </a:solidFill>
                <a:ln w="19050">
                  <a:solidFill>
                    <a:srgbClr val="002060"/>
                  </a:solidFill>
                </a:ln>
              </c:spPr>
            </c:marker>
            <c:bubble3D val="0"/>
            <c:spPr>
              <a:ln>
                <a:solidFill>
                  <a:srgbClr val="00206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8BD1-4863-96BB-220E879087A6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A-8BD1-4863-96BB-220E879087A6}"/>
              </c:ext>
            </c:extLst>
          </c:dPt>
          <c:dPt>
            <c:idx val="48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8BD1-4863-96BB-220E879087A6}"/>
              </c:ext>
            </c:extLst>
          </c:dPt>
          <c:dPt>
            <c:idx val="50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8BD1-4863-96BB-220E879087A6}"/>
              </c:ext>
            </c:extLst>
          </c:dPt>
          <c:dPt>
            <c:idx val="51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spPr>
              <a:ln>
                <a:solidFill>
                  <a:srgbClr val="002060">
                    <a:alpha val="97000"/>
                  </a:srgb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8BD1-4863-96BB-220E879087A6}"/>
              </c:ext>
            </c:extLst>
          </c:dPt>
          <c:dPt>
            <c:idx val="52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8BD1-4863-96BB-220E879087A6}"/>
              </c:ext>
            </c:extLst>
          </c:dPt>
          <c:dPt>
            <c:idx val="53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8BD1-4863-96BB-220E879087A6}"/>
              </c:ext>
            </c:extLst>
          </c:dPt>
          <c:dPt>
            <c:idx val="54"/>
            <c:marker>
              <c:spPr>
                <a:solidFill>
                  <a:srgbClr val="00206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8BD1-4863-96BB-220E879087A6}"/>
              </c:ext>
            </c:extLst>
          </c:dPt>
          <c:cat>
            <c:strRef>
              <c:f>'31_ábra_chart'!$E$12:$E$51</c:f>
              <c:strCache>
                <c:ptCount val="4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2022. IV.-2023. I. n.év (e.)</c:v>
                </c:pt>
              </c:strCache>
            </c:strRef>
          </c:cat>
          <c:val>
            <c:numRef>
              <c:f>'31_ábra_chart'!$F$12:$F$51</c:f>
              <c:numCache>
                <c:formatCode>0.0</c:formatCode>
                <c:ptCount val="40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082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39023714035</c:v>
                </c:pt>
                <c:pt idx="24">
                  <c:v>-4.7896501450526578</c:v>
                </c:pt>
                <c:pt idx="25">
                  <c:v>-4.886243592589536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>
                  <c:v>-5.8403613998328607</c:v>
                </c:pt>
                <c:pt idx="35">
                  <c:v>-5.9420198109194491</c:v>
                </c:pt>
                <c:pt idx="36">
                  <c:v>-5.9703065538703592</c:v>
                </c:pt>
                <c:pt idx="37">
                  <c:v>34.69055212955238</c:v>
                </c:pt>
                <c:pt idx="38">
                  <c:v>31.154550821117244</c:v>
                </c:pt>
                <c:pt idx="39">
                  <c:v>74.969275291315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BD1-4863-96BB-220E879087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4904"/>
        <c:axId val="1"/>
      </c:lineChart>
      <c:lineChart>
        <c:grouping val="standard"/>
        <c:varyColors val="0"/>
        <c:ser>
          <c:idx val="1"/>
          <c:order val="1"/>
          <c:tx>
            <c:strRef>
              <c:f>'31_ábra_chart'!$G$11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>
              <a:solidFill>
                <a:srgbClr val="DA0000">
                  <a:alpha val="95000"/>
                </a:srgbClr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3-8BD1-4863-96BB-220E879087A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4-8BD1-4863-96BB-220E879087A6}"/>
              </c:ext>
            </c:extLst>
          </c:dPt>
          <c:dPt>
            <c:idx val="36"/>
            <c:marker>
              <c:spPr>
                <a:solidFill>
                  <a:srgbClr val="DA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8BD1-4863-96BB-220E879087A6}"/>
              </c:ext>
            </c:extLst>
          </c:dPt>
          <c:dPt>
            <c:idx val="37"/>
            <c:marker>
              <c:spPr>
                <a:solidFill>
                  <a:srgbClr val="DA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8BD1-4863-96BB-220E879087A6}"/>
              </c:ext>
            </c:extLst>
          </c:dPt>
          <c:dPt>
            <c:idx val="38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8BD1-4863-96BB-220E879087A6}"/>
              </c:ext>
            </c:extLst>
          </c:dPt>
          <c:dPt>
            <c:idx val="39"/>
            <c:marker>
              <c:spPr>
                <a:solidFill>
                  <a:schemeClr val="bg1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spPr>
              <a:ln>
                <a:solidFill>
                  <a:srgbClr val="DA0000">
                    <a:alpha val="95000"/>
                  </a:srgb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8BD1-4863-96BB-220E879087A6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A-8BD1-4863-96BB-220E879087A6}"/>
              </c:ext>
            </c:extLst>
          </c:dPt>
          <c:dPt>
            <c:idx val="48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8BD1-4863-96BB-220E879087A6}"/>
              </c:ext>
            </c:extLst>
          </c:dPt>
          <c:dPt>
            <c:idx val="50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8BD1-4863-96BB-220E879087A6}"/>
              </c:ext>
            </c:extLst>
          </c:dPt>
          <c:dPt>
            <c:idx val="51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8BD1-4863-96BB-220E879087A6}"/>
              </c:ext>
            </c:extLst>
          </c:dPt>
          <c:dPt>
            <c:idx val="52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8BD1-4863-96BB-220E879087A6}"/>
              </c:ext>
            </c:extLst>
          </c:dPt>
          <c:dPt>
            <c:idx val="53"/>
            <c:marker>
              <c:spPr>
                <a:solidFill>
                  <a:srgbClr val="DA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8BD1-4863-96BB-220E879087A6}"/>
              </c:ext>
            </c:extLst>
          </c:dPt>
          <c:dPt>
            <c:idx val="54"/>
            <c:marker>
              <c:spPr>
                <a:solidFill>
                  <a:srgbClr val="DA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8BD1-4863-96BB-220E879087A6}"/>
              </c:ext>
            </c:extLst>
          </c:dPt>
          <c:cat>
            <c:strRef>
              <c:f>'31_ábra_chart'!$E$12:$E$51</c:f>
              <c:strCache>
                <c:ptCount val="4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2022. IV.-2023. I. n.év (e.)</c:v>
                </c:pt>
              </c:strCache>
            </c:strRef>
          </c:cat>
          <c:val>
            <c:numRef>
              <c:f>'31_ábra_chart'!$G$12:$G$51</c:f>
              <c:numCache>
                <c:formatCode>0.0</c:formatCode>
                <c:ptCount val="40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3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4.8146366569033079</c:v>
                </c:pt>
                <c:pt idx="24">
                  <c:v>-7.7587982714798924</c:v>
                </c:pt>
                <c:pt idx="25">
                  <c:v>3.6892409718285988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>
                  <c:v>-13.570600152579878</c:v>
                </c:pt>
                <c:pt idx="35">
                  <c:v>10.053942542258239</c:v>
                </c:pt>
                <c:pt idx="36">
                  <c:v>10.174384794880543</c:v>
                </c:pt>
                <c:pt idx="37">
                  <c:v>-29.008025189844084</c:v>
                </c:pt>
                <c:pt idx="38">
                  <c:v>60.296483228081321</c:v>
                </c:pt>
                <c:pt idx="39">
                  <c:v>71.659615488620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8BD1-4863-96BB-220E879087A6}"/>
            </c:ext>
          </c:extLst>
        </c:ser>
        <c:ser>
          <c:idx val="2"/>
          <c:order val="2"/>
          <c:tx>
            <c:strRef>
              <c:f>'31_ábra_chart'!$H$11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3175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1_ábra_chart'!$E$12:$E$51</c:f>
              <c:strCache>
                <c:ptCount val="4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2022. IV.-2023. I. n.év (e.)</c:v>
                </c:pt>
              </c:strCache>
            </c:strRef>
          </c:cat>
          <c:val>
            <c:numRef>
              <c:f>'31_ábra_chart'!$H$12:$H$51</c:f>
              <c:numCache>
                <c:formatCode>0.0</c:formatCode>
                <c:ptCount val="40"/>
                <c:pt idx="0">
                  <c:v>-27.417626094675335</c:v>
                </c:pt>
                <c:pt idx="1">
                  <c:v>89.140754068524927</c:v>
                </c:pt>
                <c:pt idx="2">
                  <c:v>29.235135812764046</c:v>
                </c:pt>
                <c:pt idx="3">
                  <c:v>29.268601188625667</c:v>
                </c:pt>
                <c:pt idx="4">
                  <c:v>65.156835524264224</c:v>
                </c:pt>
                <c:pt idx="5">
                  <c:v>71.322536320376599</c:v>
                </c:pt>
                <c:pt idx="6">
                  <c:v>80.933612627996681</c:v>
                </c:pt>
                <c:pt idx="7">
                  <c:v>55.179870743073401</c:v>
                </c:pt>
                <c:pt idx="8">
                  <c:v>11.112745450039032</c:v>
                </c:pt>
                <c:pt idx="9">
                  <c:v>81.306453120277041</c:v>
                </c:pt>
                <c:pt idx="10">
                  <c:v>96.92776105037585</c:v>
                </c:pt>
                <c:pt idx="11">
                  <c:v>56.295811914579289</c:v>
                </c:pt>
                <c:pt idx="12">
                  <c:v>44.143146324151523</c:v>
                </c:pt>
                <c:pt idx="13">
                  <c:v>100</c:v>
                </c:pt>
                <c:pt idx="14">
                  <c:v>58.568366383928236</c:v>
                </c:pt>
                <c:pt idx="15">
                  <c:v>78.022717168620986</c:v>
                </c:pt>
                <c:pt idx="16">
                  <c:v>77.001791959245764</c:v>
                </c:pt>
                <c:pt idx="17">
                  <c:v>96.193551923803895</c:v>
                </c:pt>
                <c:pt idx="18">
                  <c:v>42.425128081666976</c:v>
                </c:pt>
                <c:pt idx="19">
                  <c:v>51.24818313864845</c:v>
                </c:pt>
                <c:pt idx="20">
                  <c:v>72.267149630211193</c:v>
                </c:pt>
                <c:pt idx="21">
                  <c:v>84.709785066062466</c:v>
                </c:pt>
                <c:pt idx="22">
                  <c:v>51.267021499425134</c:v>
                </c:pt>
                <c:pt idx="23">
                  <c:v>65.93808419922803</c:v>
                </c:pt>
                <c:pt idx="24">
                  <c:v>74.844753898162537</c:v>
                </c:pt>
                <c:pt idx="25">
                  <c:v>59.88385437595413</c:v>
                </c:pt>
                <c:pt idx="26">
                  <c:v>-44.205955243304757</c:v>
                </c:pt>
                <c:pt idx="27">
                  <c:v>34.282302580110418</c:v>
                </c:pt>
                <c:pt idx="28">
                  <c:v>6.1317454352859793</c:v>
                </c:pt>
                <c:pt idx="29">
                  <c:v>-81.207859994613969</c:v>
                </c:pt>
                <c:pt idx="30">
                  <c:v>83.667520054407973</c:v>
                </c:pt>
                <c:pt idx="31">
                  <c:v>9.5697240959580814</c:v>
                </c:pt>
                <c:pt idx="32">
                  <c:v>88.575563855342111</c:v>
                </c:pt>
                <c:pt idx="33">
                  <c:v>99.999999999999986</c:v>
                </c:pt>
                <c:pt idx="34">
                  <c:v>63.360667199266452</c:v>
                </c:pt>
                <c:pt idx="35">
                  <c:v>46.940294415010321</c:v>
                </c:pt>
                <c:pt idx="36">
                  <c:v>59.63126389783239</c:v>
                </c:pt>
                <c:pt idx="37">
                  <c:v>20.403657671406666</c:v>
                </c:pt>
                <c:pt idx="38">
                  <c:v>-91.561296389180072</c:v>
                </c:pt>
                <c:pt idx="39">
                  <c:v>-91.33159462781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BD1-4863-96BB-220E879087A6}"/>
            </c:ext>
          </c:extLst>
        </c:ser>
        <c:ser>
          <c:idx val="3"/>
          <c:order val="3"/>
          <c:tx>
            <c:strRef>
              <c:f>'31_ábra_chart'!$I$11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31750">
              <a:solidFill>
                <a:srgbClr val="DA0000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31750">
                <a:solidFill>
                  <a:srgbClr val="DA0000">
                    <a:alpha val="99000"/>
                  </a:srgbClr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4-8BD1-4863-96BB-220E879087A6}"/>
              </c:ext>
            </c:extLst>
          </c:dPt>
          <c:cat>
            <c:strRef>
              <c:f>'31_ábra_chart'!$E$12:$E$51</c:f>
              <c:strCache>
                <c:ptCount val="40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  <c:pt idx="37">
                  <c:v>II.</c:v>
                </c:pt>
                <c:pt idx="38">
                  <c:v>III.</c:v>
                </c:pt>
                <c:pt idx="39">
                  <c:v>2022. IV.-2023. I. n.év (e.)</c:v>
                </c:pt>
              </c:strCache>
            </c:strRef>
          </c:cat>
          <c:val>
            <c:numRef>
              <c:f>'31_ábra_chart'!$I$12:$I$51</c:f>
              <c:numCache>
                <c:formatCode>0.0</c:formatCode>
                <c:ptCount val="40"/>
                <c:pt idx="0">
                  <c:v>-10.888609364081061</c:v>
                </c:pt>
                <c:pt idx="1">
                  <c:v>62.810345527808295</c:v>
                </c:pt>
                <c:pt idx="2">
                  <c:v>13.520157794633548</c:v>
                </c:pt>
                <c:pt idx="3">
                  <c:v>51.713539744399164</c:v>
                </c:pt>
                <c:pt idx="4">
                  <c:v>37.225683101287608</c:v>
                </c:pt>
                <c:pt idx="5">
                  <c:v>72.949251496318396</c:v>
                </c:pt>
                <c:pt idx="6">
                  <c:v>25.094454493112796</c:v>
                </c:pt>
                <c:pt idx="7">
                  <c:v>28.452938178682036</c:v>
                </c:pt>
                <c:pt idx="8">
                  <c:v>-47.367067632936624</c:v>
                </c:pt>
                <c:pt idx="9">
                  <c:v>26.379412441233512</c:v>
                </c:pt>
                <c:pt idx="10">
                  <c:v>27.266375538102828</c:v>
                </c:pt>
                <c:pt idx="11">
                  <c:v>41.332048310222305</c:v>
                </c:pt>
                <c:pt idx="12">
                  <c:v>36.837035758839292</c:v>
                </c:pt>
                <c:pt idx="13">
                  <c:v>56.789888180892156</c:v>
                </c:pt>
                <c:pt idx="14">
                  <c:v>62.842624816909733</c:v>
                </c:pt>
                <c:pt idx="15">
                  <c:v>68.474435228636906</c:v>
                </c:pt>
                <c:pt idx="16">
                  <c:v>62.614159784473543</c:v>
                </c:pt>
                <c:pt idx="17">
                  <c:v>98.846361346614415</c:v>
                </c:pt>
                <c:pt idx="18">
                  <c:v>14.559400224130265</c:v>
                </c:pt>
                <c:pt idx="19">
                  <c:v>-8.9777444413819598</c:v>
                </c:pt>
                <c:pt idx="20">
                  <c:v>15.964750987266862</c:v>
                </c:pt>
                <c:pt idx="21">
                  <c:v>43.186249483379854</c:v>
                </c:pt>
                <c:pt idx="22">
                  <c:v>20.491352389176054</c:v>
                </c:pt>
                <c:pt idx="23">
                  <c:v>-9.1843158964030494</c:v>
                </c:pt>
                <c:pt idx="24">
                  <c:v>6.3643917642780936</c:v>
                </c:pt>
                <c:pt idx="25">
                  <c:v>-4.7463041087903113</c:v>
                </c:pt>
                <c:pt idx="26">
                  <c:v>27.316031448199734</c:v>
                </c:pt>
                <c:pt idx="27">
                  <c:v>-4.1457868131804023</c:v>
                </c:pt>
                <c:pt idx="28">
                  <c:v>-38.48389885069048</c:v>
                </c:pt>
                <c:pt idx="29">
                  <c:v>-90.941438532855372</c:v>
                </c:pt>
                <c:pt idx="30">
                  <c:v>3.4570431433555591</c:v>
                </c:pt>
                <c:pt idx="31">
                  <c:v>-7.6381004521526847</c:v>
                </c:pt>
                <c:pt idx="32">
                  <c:v>42.749746015574893</c:v>
                </c:pt>
                <c:pt idx="33">
                  <c:v>46.052240363622261</c:v>
                </c:pt>
                <c:pt idx="34">
                  <c:v>49.234919588747601</c:v>
                </c:pt>
                <c:pt idx="35">
                  <c:v>19.347403165519069</c:v>
                </c:pt>
                <c:pt idx="36">
                  <c:v>-5.7175848346856863</c:v>
                </c:pt>
                <c:pt idx="37">
                  <c:v>6.8204106055324569</c:v>
                </c:pt>
                <c:pt idx="38">
                  <c:v>-28.591464742754109</c:v>
                </c:pt>
                <c:pt idx="39">
                  <c:v>-86.86089116685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8BD1-4863-96BB-220E879087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949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5584609411325911"/>
              <c:y val="5.525409606586082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9490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0052920052395"/>
              <c:y val="6.235718629998433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742867425261535"/>
          <c:y val="0.79255393410203645"/>
          <c:w val="0.61156899758391137"/>
          <c:h val="0.19173720868233035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5.8246464652465565E-2"/>
          <c:w val="0.76773693426759682"/>
          <c:h val="0.55643681005468049"/>
        </c:manualLayout>
      </c:layout>
      <c:lineChart>
        <c:grouping val="standard"/>
        <c:varyColors val="0"/>
        <c:ser>
          <c:idx val="0"/>
          <c:order val="0"/>
          <c:tx>
            <c:strRef>
              <c:f>'31_ábra_chart'!$F$10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>
              <a:solidFill>
                <a:srgbClr val="002060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A2AC-45FF-9B86-35B00CD378B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A2AC-45FF-9B86-35B00CD378B9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A2AC-45FF-9B86-35B00CD378B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A2AC-45FF-9B86-35B00CD378B9}"/>
              </c:ext>
            </c:extLst>
          </c:dPt>
          <c:dPt>
            <c:idx val="39"/>
            <c:marker>
              <c:spPr>
                <a:solidFill>
                  <a:schemeClr val="bg1"/>
                </a:solidFill>
                <a:ln w="19050">
                  <a:solidFill>
                    <a:srgbClr val="002060"/>
                  </a:solidFill>
                </a:ln>
              </c:spPr>
            </c:marker>
            <c:bubble3D val="0"/>
            <c:spPr>
              <a:ln>
                <a:solidFill>
                  <a:srgbClr val="00206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A2AC-45FF-9B86-35B00CD378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6-A2AC-45FF-9B86-35B00CD378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7-A2AC-45FF-9B86-35B00CD378B9}"/>
              </c:ext>
            </c:extLst>
          </c:dPt>
          <c:dPt>
            <c:idx val="50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2AC-45FF-9B86-35B00CD378B9}"/>
              </c:ext>
            </c:extLst>
          </c:dPt>
          <c:dPt>
            <c:idx val="52"/>
            <c:marker>
              <c:spPr>
                <a:solidFill>
                  <a:srgbClr val="00206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2AC-45FF-9B86-35B00CD378B9}"/>
              </c:ext>
            </c:extLst>
          </c:dPt>
          <c:dPt>
            <c:idx val="54"/>
            <c:marker>
              <c:spPr>
                <a:noFill/>
                <a:ln w="25400">
                  <a:solidFill>
                    <a:srgbClr val="002060"/>
                  </a:solidFill>
                </a:ln>
              </c:spPr>
            </c:marker>
            <c:bubble3D val="0"/>
            <c:spPr>
              <a:ln>
                <a:solidFill>
                  <a:srgbClr val="00206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A2AC-45FF-9B86-35B00CD378B9}"/>
              </c:ext>
            </c:extLst>
          </c:dPt>
          <c:cat>
            <c:strRef>
              <c:f>'31_ábra_chart'!$D$12:$D$51</c:f>
              <c:strCache>
                <c:ptCount val="4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2022 Q4-2023 Q1 (e.)</c:v>
                </c:pt>
              </c:strCache>
            </c:strRef>
          </c:cat>
          <c:val>
            <c:numRef>
              <c:f>'31_ábra_chart'!$F$12:$F$51</c:f>
              <c:numCache>
                <c:formatCode>0.0</c:formatCode>
                <c:ptCount val="40"/>
                <c:pt idx="0">
                  <c:v>-7.7503676519296754</c:v>
                </c:pt>
                <c:pt idx="1">
                  <c:v>-7.733462127634879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5.794746543942601</c:v>
                </c:pt>
                <c:pt idx="6">
                  <c:v>-4.8141261224270124</c:v>
                </c:pt>
                <c:pt idx="7">
                  <c:v>0</c:v>
                </c:pt>
                <c:pt idx="8">
                  <c:v>0</c:v>
                </c:pt>
                <c:pt idx="9">
                  <c:v>-4.8742414425095637</c:v>
                </c:pt>
                <c:pt idx="10">
                  <c:v>-4.8944823662124399</c:v>
                </c:pt>
                <c:pt idx="11">
                  <c:v>0</c:v>
                </c:pt>
                <c:pt idx="12">
                  <c:v>0</c:v>
                </c:pt>
                <c:pt idx="13">
                  <c:v>-35.835967256946653</c:v>
                </c:pt>
                <c:pt idx="14">
                  <c:v>-6.372261860472439</c:v>
                </c:pt>
                <c:pt idx="15">
                  <c:v>-6.0752647966885727</c:v>
                </c:pt>
                <c:pt idx="16">
                  <c:v>-6.0783142510296884</c:v>
                </c:pt>
                <c:pt idx="17">
                  <c:v>-3.8064480761961175</c:v>
                </c:pt>
                <c:pt idx="18">
                  <c:v>-5.3564397529498704</c:v>
                </c:pt>
                <c:pt idx="19">
                  <c:v>-4.9050902719623082</c:v>
                </c:pt>
                <c:pt idx="20">
                  <c:v>-4.8340740673086486</c:v>
                </c:pt>
                <c:pt idx="21">
                  <c:v>-15.290214933937552</c:v>
                </c:pt>
                <c:pt idx="22">
                  <c:v>0</c:v>
                </c:pt>
                <c:pt idx="23">
                  <c:v>-4.7669039023714035</c:v>
                </c:pt>
                <c:pt idx="24">
                  <c:v>-4.7896501450526578</c:v>
                </c:pt>
                <c:pt idx="25">
                  <c:v>-4.886243592589536</c:v>
                </c:pt>
                <c:pt idx="26">
                  <c:v>6.2277269538867086E-2</c:v>
                </c:pt>
                <c:pt idx="27">
                  <c:v>-0.21729298445667053</c:v>
                </c:pt>
                <c:pt idx="28">
                  <c:v>55.034330897936421</c:v>
                </c:pt>
                <c:pt idx="29">
                  <c:v>36.530792532940552</c:v>
                </c:pt>
                <c:pt idx="30">
                  <c:v>-15.141241331913951</c:v>
                </c:pt>
                <c:pt idx="31">
                  <c:v>-5.6113940543696925</c:v>
                </c:pt>
                <c:pt idx="32">
                  <c:v>-19.540869559145229</c:v>
                </c:pt>
                <c:pt idx="33">
                  <c:v>-5.0457874854406182</c:v>
                </c:pt>
                <c:pt idx="34">
                  <c:v>-5.8403613998328607</c:v>
                </c:pt>
                <c:pt idx="35">
                  <c:v>-5.9420198109194491</c:v>
                </c:pt>
                <c:pt idx="36">
                  <c:v>-5.9703065538703592</c:v>
                </c:pt>
                <c:pt idx="37">
                  <c:v>34.69055212955238</c:v>
                </c:pt>
                <c:pt idx="38">
                  <c:v>31.154550821117244</c:v>
                </c:pt>
                <c:pt idx="39">
                  <c:v>74.969275291315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2AC-45FF-9B86-35B00CD37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4904"/>
        <c:axId val="1"/>
      </c:lineChart>
      <c:lineChart>
        <c:grouping val="standard"/>
        <c:varyColors val="0"/>
        <c:ser>
          <c:idx val="1"/>
          <c:order val="1"/>
          <c:tx>
            <c:strRef>
              <c:f>'31_ábra_chart'!$G$10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A2AC-45FF-9B86-35B00CD378B9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E-A2AC-45FF-9B86-35B00CD378B9}"/>
              </c:ext>
            </c:extLst>
          </c:dPt>
          <c:dPt>
            <c:idx val="39"/>
            <c:marker>
              <c:spPr>
                <a:solidFill>
                  <a:schemeClr val="bg1"/>
                </a:solidFill>
                <a:ln w="19050">
                  <a:solidFill>
                    <a:srgbClr val="DA0000"/>
                  </a:solidFill>
                </a:ln>
              </c:spPr>
            </c:marker>
            <c:bubble3D val="0"/>
            <c:spPr>
              <a:ln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0-A2AC-45FF-9B86-35B00CD378B9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1-A2AC-45FF-9B86-35B00CD378B9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12-A2AC-45FF-9B86-35B00CD378B9}"/>
              </c:ext>
            </c:extLst>
          </c:dPt>
          <c:dPt>
            <c:idx val="50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2AC-45FF-9B86-35B00CD378B9}"/>
              </c:ext>
            </c:extLst>
          </c:dPt>
          <c:dPt>
            <c:idx val="52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2AC-45FF-9B86-35B00CD378B9}"/>
              </c:ext>
            </c:extLst>
          </c:dPt>
          <c:dPt>
            <c:idx val="54"/>
            <c:marker>
              <c:spPr>
                <a:solidFill>
                  <a:srgbClr val="DA0000"/>
                </a:solidFill>
                <a:ln w="25400">
                  <a:noFill/>
                </a:ln>
              </c:spPr>
            </c:marker>
            <c:bubble3D val="0"/>
            <c:spPr>
              <a:ln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A2AC-45FF-9B86-35B00CD378B9}"/>
              </c:ext>
            </c:extLst>
          </c:dPt>
          <c:cat>
            <c:strRef>
              <c:f>'31_ábra_chart'!$D$12:$D$51</c:f>
              <c:strCache>
                <c:ptCount val="4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2022 Q4-2023 Q1 (e.)</c:v>
                </c:pt>
              </c:strCache>
            </c:strRef>
          </c:cat>
          <c:val>
            <c:numRef>
              <c:f>'31_ábra_chart'!$G$12:$G$51</c:f>
              <c:numCache>
                <c:formatCode>0.0</c:formatCode>
                <c:ptCount val="40"/>
                <c:pt idx="0">
                  <c:v>-29.367540181691119</c:v>
                </c:pt>
                <c:pt idx="1">
                  <c:v>-39.758657038120901</c:v>
                </c:pt>
                <c:pt idx="2">
                  <c:v>-16.388774089263787</c:v>
                </c:pt>
                <c:pt idx="3">
                  <c:v>-20.183861106032573</c:v>
                </c:pt>
                <c:pt idx="4">
                  <c:v>-10.3194615847473</c:v>
                </c:pt>
                <c:pt idx="5">
                  <c:v>-40.189793952868101</c:v>
                </c:pt>
                <c:pt idx="6">
                  <c:v>-20.632551074609633</c:v>
                </c:pt>
                <c:pt idx="7">
                  <c:v>-25.13034615233839</c:v>
                </c:pt>
                <c:pt idx="8">
                  <c:v>25.067161211601029</c:v>
                </c:pt>
                <c:pt idx="9">
                  <c:v>-29.717249418562091</c:v>
                </c:pt>
                <c:pt idx="10">
                  <c:v>-20.511432799696212</c:v>
                </c:pt>
                <c:pt idx="11">
                  <c:v>-20.608604300580939</c:v>
                </c:pt>
                <c:pt idx="12">
                  <c:v>0</c:v>
                </c:pt>
                <c:pt idx="13">
                  <c:v>-27.563645300995688</c:v>
                </c:pt>
                <c:pt idx="14">
                  <c:v>-16.063296886945601</c:v>
                </c:pt>
                <c:pt idx="15">
                  <c:v>-40.827824636348041</c:v>
                </c:pt>
                <c:pt idx="16">
                  <c:v>-8.0881381996679789</c:v>
                </c:pt>
                <c:pt idx="17">
                  <c:v>-8.4541308985086072</c:v>
                </c:pt>
                <c:pt idx="18">
                  <c:v>-0.41347000616117208</c:v>
                </c:pt>
                <c:pt idx="19">
                  <c:v>-17.85404985627903</c:v>
                </c:pt>
                <c:pt idx="20">
                  <c:v>-1.2807764317008627</c:v>
                </c:pt>
                <c:pt idx="21">
                  <c:v>-15.440994654703037</c:v>
                </c:pt>
                <c:pt idx="22">
                  <c:v>0</c:v>
                </c:pt>
                <c:pt idx="23">
                  <c:v>-4.8146366569033079</c:v>
                </c:pt>
                <c:pt idx="24">
                  <c:v>-7.7587982714798924</c:v>
                </c:pt>
                <c:pt idx="25">
                  <c:v>3.6892409718285988</c:v>
                </c:pt>
                <c:pt idx="26">
                  <c:v>-4.1415728020699438</c:v>
                </c:pt>
                <c:pt idx="27">
                  <c:v>-0.79871876788119711</c:v>
                </c:pt>
                <c:pt idx="28">
                  <c:v>55.962210283497363</c:v>
                </c:pt>
                <c:pt idx="29">
                  <c:v>79.80069459217259</c:v>
                </c:pt>
                <c:pt idx="30">
                  <c:v>3.4628723051182835</c:v>
                </c:pt>
                <c:pt idx="31">
                  <c:v>3.1338169682599846</c:v>
                </c:pt>
                <c:pt idx="32">
                  <c:v>-52.360170231356449</c:v>
                </c:pt>
                <c:pt idx="33">
                  <c:v>-52.264554038514731</c:v>
                </c:pt>
                <c:pt idx="34">
                  <c:v>-13.570600152579878</c:v>
                </c:pt>
                <c:pt idx="35">
                  <c:v>10.053942542258239</c:v>
                </c:pt>
                <c:pt idx="36">
                  <c:v>10.174384794880543</c:v>
                </c:pt>
                <c:pt idx="37">
                  <c:v>-29.008025189844084</c:v>
                </c:pt>
                <c:pt idx="38">
                  <c:v>60.296483228081321</c:v>
                </c:pt>
                <c:pt idx="39">
                  <c:v>71.659615488620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2AC-45FF-9B86-35B00CD378B9}"/>
            </c:ext>
          </c:extLst>
        </c:ser>
        <c:ser>
          <c:idx val="2"/>
          <c:order val="2"/>
          <c:tx>
            <c:strRef>
              <c:f>'31_ábra_chart'!$H$10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3175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1_ábra_chart'!$D$12:$D$51</c:f>
              <c:strCache>
                <c:ptCount val="4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2022 Q4-2023 Q1 (e.)</c:v>
                </c:pt>
              </c:strCache>
            </c:strRef>
          </c:cat>
          <c:val>
            <c:numRef>
              <c:f>'31_ábra_chart'!$H$12:$H$51</c:f>
              <c:numCache>
                <c:formatCode>0.0</c:formatCode>
                <c:ptCount val="40"/>
                <c:pt idx="0">
                  <c:v>-27.417626094675335</c:v>
                </c:pt>
                <c:pt idx="1">
                  <c:v>89.140754068524927</c:v>
                </c:pt>
                <c:pt idx="2">
                  <c:v>29.235135812764046</c:v>
                </c:pt>
                <c:pt idx="3">
                  <c:v>29.268601188625667</c:v>
                </c:pt>
                <c:pt idx="4">
                  <c:v>65.156835524264224</c:v>
                </c:pt>
                <c:pt idx="5">
                  <c:v>71.322536320376599</c:v>
                </c:pt>
                <c:pt idx="6">
                  <c:v>80.933612627996681</c:v>
                </c:pt>
                <c:pt idx="7">
                  <c:v>55.179870743073401</c:v>
                </c:pt>
                <c:pt idx="8">
                  <c:v>11.112745450039032</c:v>
                </c:pt>
                <c:pt idx="9">
                  <c:v>81.306453120277041</c:v>
                </c:pt>
                <c:pt idx="10">
                  <c:v>96.92776105037585</c:v>
                </c:pt>
                <c:pt idx="11">
                  <c:v>56.295811914579289</c:v>
                </c:pt>
                <c:pt idx="12">
                  <c:v>44.143146324151523</c:v>
                </c:pt>
                <c:pt idx="13">
                  <c:v>100</c:v>
                </c:pt>
                <c:pt idx="14">
                  <c:v>58.568366383928236</c:v>
                </c:pt>
                <c:pt idx="15">
                  <c:v>78.022717168620986</c:v>
                </c:pt>
                <c:pt idx="16">
                  <c:v>77.001791959245764</c:v>
                </c:pt>
                <c:pt idx="17">
                  <c:v>96.193551923803895</c:v>
                </c:pt>
                <c:pt idx="18">
                  <c:v>42.425128081666976</c:v>
                </c:pt>
                <c:pt idx="19">
                  <c:v>51.24818313864845</c:v>
                </c:pt>
                <c:pt idx="20">
                  <c:v>72.267149630211193</c:v>
                </c:pt>
                <c:pt idx="21">
                  <c:v>84.709785066062466</c:v>
                </c:pt>
                <c:pt idx="22">
                  <c:v>51.267021499425134</c:v>
                </c:pt>
                <c:pt idx="23">
                  <c:v>65.93808419922803</c:v>
                </c:pt>
                <c:pt idx="24">
                  <c:v>74.844753898162537</c:v>
                </c:pt>
                <c:pt idx="25">
                  <c:v>59.88385437595413</c:v>
                </c:pt>
                <c:pt idx="26">
                  <c:v>-44.205955243304757</c:v>
                </c:pt>
                <c:pt idx="27">
                  <c:v>34.282302580110418</c:v>
                </c:pt>
                <c:pt idx="28">
                  <c:v>6.1317454352859793</c:v>
                </c:pt>
                <c:pt idx="29">
                  <c:v>-81.207859994613969</c:v>
                </c:pt>
                <c:pt idx="30">
                  <c:v>83.667520054407973</c:v>
                </c:pt>
                <c:pt idx="31">
                  <c:v>9.5697240959580814</c:v>
                </c:pt>
                <c:pt idx="32">
                  <c:v>88.575563855342111</c:v>
                </c:pt>
                <c:pt idx="33">
                  <c:v>99.999999999999986</c:v>
                </c:pt>
                <c:pt idx="34">
                  <c:v>63.360667199266452</c:v>
                </c:pt>
                <c:pt idx="35">
                  <c:v>46.940294415010321</c:v>
                </c:pt>
                <c:pt idx="36">
                  <c:v>59.63126389783239</c:v>
                </c:pt>
                <c:pt idx="37">
                  <c:v>20.403657671406666</c:v>
                </c:pt>
                <c:pt idx="38">
                  <c:v>-91.561296389180072</c:v>
                </c:pt>
                <c:pt idx="39">
                  <c:v>-91.33159462781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2AC-45FF-9B86-35B00CD378B9}"/>
            </c:ext>
          </c:extLst>
        </c:ser>
        <c:ser>
          <c:idx val="3"/>
          <c:order val="3"/>
          <c:tx>
            <c:strRef>
              <c:f>'31_ábra_chart'!$I$10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31750"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Ref>
              <c:f>'31_ábra_chart'!$D$12:$D$51</c:f>
              <c:strCache>
                <c:ptCount val="40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2022 Q4-2023 Q1 (e.)</c:v>
                </c:pt>
              </c:strCache>
            </c:strRef>
          </c:cat>
          <c:val>
            <c:numRef>
              <c:f>'31_ábra_chart'!$I$12:$I$51</c:f>
              <c:numCache>
                <c:formatCode>0.0</c:formatCode>
                <c:ptCount val="40"/>
                <c:pt idx="0">
                  <c:v>-10.888609364081061</c:v>
                </c:pt>
                <c:pt idx="1">
                  <c:v>62.810345527808295</c:v>
                </c:pt>
                <c:pt idx="2">
                  <c:v>13.520157794633548</c:v>
                </c:pt>
                <c:pt idx="3">
                  <c:v>51.713539744399164</c:v>
                </c:pt>
                <c:pt idx="4">
                  <c:v>37.225683101287608</c:v>
                </c:pt>
                <c:pt idx="5">
                  <c:v>72.949251496318396</c:v>
                </c:pt>
                <c:pt idx="6">
                  <c:v>25.094454493112796</c:v>
                </c:pt>
                <c:pt idx="7">
                  <c:v>28.452938178682036</c:v>
                </c:pt>
                <c:pt idx="8">
                  <c:v>-47.367067632936624</c:v>
                </c:pt>
                <c:pt idx="9">
                  <c:v>26.379412441233512</c:v>
                </c:pt>
                <c:pt idx="10">
                  <c:v>27.266375538102828</c:v>
                </c:pt>
                <c:pt idx="11">
                  <c:v>41.332048310222305</c:v>
                </c:pt>
                <c:pt idx="12">
                  <c:v>36.837035758839292</c:v>
                </c:pt>
                <c:pt idx="13">
                  <c:v>56.789888180892156</c:v>
                </c:pt>
                <c:pt idx="14">
                  <c:v>62.842624816909733</c:v>
                </c:pt>
                <c:pt idx="15">
                  <c:v>68.474435228636906</c:v>
                </c:pt>
                <c:pt idx="16">
                  <c:v>62.614159784473543</c:v>
                </c:pt>
                <c:pt idx="17">
                  <c:v>98.846361346614415</c:v>
                </c:pt>
                <c:pt idx="18">
                  <c:v>14.559400224130265</c:v>
                </c:pt>
                <c:pt idx="19">
                  <c:v>-8.9777444413819598</c:v>
                </c:pt>
                <c:pt idx="20">
                  <c:v>15.964750987266862</c:v>
                </c:pt>
                <c:pt idx="21">
                  <c:v>43.186249483379854</c:v>
                </c:pt>
                <c:pt idx="22">
                  <c:v>20.491352389176054</c:v>
                </c:pt>
                <c:pt idx="23">
                  <c:v>-9.1843158964030494</c:v>
                </c:pt>
                <c:pt idx="24">
                  <c:v>6.3643917642780936</c:v>
                </c:pt>
                <c:pt idx="25">
                  <c:v>-4.7463041087903113</c:v>
                </c:pt>
                <c:pt idx="26">
                  <c:v>27.316031448199734</c:v>
                </c:pt>
                <c:pt idx="27">
                  <c:v>-4.1457868131804023</c:v>
                </c:pt>
                <c:pt idx="28">
                  <c:v>-38.48389885069048</c:v>
                </c:pt>
                <c:pt idx="29">
                  <c:v>-90.941438532855372</c:v>
                </c:pt>
                <c:pt idx="30">
                  <c:v>3.4570431433555591</c:v>
                </c:pt>
                <c:pt idx="31">
                  <c:v>-7.6381004521526847</c:v>
                </c:pt>
                <c:pt idx="32">
                  <c:v>42.749746015574893</c:v>
                </c:pt>
                <c:pt idx="33">
                  <c:v>46.052240363622261</c:v>
                </c:pt>
                <c:pt idx="34">
                  <c:v>49.234919588747601</c:v>
                </c:pt>
                <c:pt idx="35">
                  <c:v>19.347403165519069</c:v>
                </c:pt>
                <c:pt idx="36">
                  <c:v>-5.7175848346856863</c:v>
                </c:pt>
                <c:pt idx="37">
                  <c:v>6.8204106055324569</c:v>
                </c:pt>
                <c:pt idx="38">
                  <c:v>-28.591464742754109</c:v>
                </c:pt>
                <c:pt idx="39">
                  <c:v>-86.86089116685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2AC-45FF-9B86-35B00CD378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13949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952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15584604670980096"/>
              <c:y val="8.098192721763215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139490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31199275190347"/>
              <c:y val="1.520128427459816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1272021186919984"/>
          <c:y val="0.79034982076111504"/>
          <c:w val="0.63804154395038004"/>
          <c:h val="0.1870216529187375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7144827777777778"/>
        </c:manualLayout>
      </c:layout>
      <c:lineChart>
        <c:grouping val="standard"/>
        <c:varyColors val="0"/>
        <c:ser>
          <c:idx val="0"/>
          <c:order val="0"/>
          <c:tx>
            <c:strRef>
              <c:f>'32_ábra_chart'!$H$11</c:f>
              <c:strCache>
                <c:ptCount val="1"/>
                <c:pt idx="0">
                  <c:v>Reál növekedési ütem (háztartási hitelállomány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2_ábra_chart'!$G$12:$G$98</c:f>
              <c:numCache>
                <c:formatCode>General</c:formatCode>
                <c:ptCount val="87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  <c:pt idx="64">
                  <c:v>2020</c:v>
                </c:pt>
                <c:pt idx="68">
                  <c:v>2021</c:v>
                </c:pt>
                <c:pt idx="72">
                  <c:v>2022</c:v>
                </c:pt>
                <c:pt idx="76">
                  <c:v>2023</c:v>
                </c:pt>
                <c:pt idx="80">
                  <c:v>2024</c:v>
                </c:pt>
                <c:pt idx="84">
                  <c:v>2025</c:v>
                </c:pt>
              </c:numCache>
            </c:numRef>
          </c:cat>
          <c:val>
            <c:numRef>
              <c:f>'32_ábra_chart'!$H$12:$H$98</c:f>
              <c:numCache>
                <c:formatCode>0.0</c:formatCode>
                <c:ptCount val="87"/>
                <c:pt idx="0">
                  <c:v>46.588441411297211</c:v>
                </c:pt>
                <c:pt idx="1">
                  <c:v>37.031098333310176</c:v>
                </c:pt>
                <c:pt idx="2">
                  <c:v>29.638681158032721</c:v>
                </c:pt>
                <c:pt idx="3">
                  <c:v>25.016535982080622</c:v>
                </c:pt>
                <c:pt idx="4">
                  <c:v>23.089331676852897</c:v>
                </c:pt>
                <c:pt idx="5">
                  <c:v>21.068612293306856</c:v>
                </c:pt>
                <c:pt idx="6">
                  <c:v>20.517229145830342</c:v>
                </c:pt>
                <c:pt idx="7">
                  <c:v>20.957641712120513</c:v>
                </c:pt>
                <c:pt idx="8">
                  <c:v>22.053816467357844</c:v>
                </c:pt>
                <c:pt idx="9">
                  <c:v>22.096684287963054</c:v>
                </c:pt>
                <c:pt idx="10">
                  <c:v>19.949418356914705</c:v>
                </c:pt>
                <c:pt idx="11">
                  <c:v>15.731953078826489</c:v>
                </c:pt>
                <c:pt idx="12">
                  <c:v>14.302727955198357</c:v>
                </c:pt>
                <c:pt idx="13">
                  <c:v>13.031199233911405</c:v>
                </c:pt>
                <c:pt idx="14">
                  <c:v>14.182308961196988</c:v>
                </c:pt>
                <c:pt idx="15">
                  <c:v>15.736648627967288</c:v>
                </c:pt>
                <c:pt idx="16">
                  <c:v>16.347325508341793</c:v>
                </c:pt>
                <c:pt idx="17">
                  <c:v>15.619365251769235</c:v>
                </c:pt>
                <c:pt idx="18">
                  <c:v>14.099372240433183</c:v>
                </c:pt>
                <c:pt idx="19">
                  <c:v>12.885201930678502</c:v>
                </c:pt>
                <c:pt idx="20">
                  <c:v>8.7305094319185539</c:v>
                </c:pt>
                <c:pt idx="21">
                  <c:v>3.9995171269396002</c:v>
                </c:pt>
                <c:pt idx="22">
                  <c:v>-2.5742738479601956</c:v>
                </c:pt>
                <c:pt idx="23">
                  <c:v>-5.451661146670272</c:v>
                </c:pt>
                <c:pt idx="24">
                  <c:v>-6.4011328681513486</c:v>
                </c:pt>
                <c:pt idx="25">
                  <c:v>-6.6705747527924348</c:v>
                </c:pt>
                <c:pt idx="26">
                  <c:v>-5.7961082670230812</c:v>
                </c:pt>
                <c:pt idx="27">
                  <c:v>-6.9968163289288903</c:v>
                </c:pt>
                <c:pt idx="28">
                  <c:v>-7.7009865794847698</c:v>
                </c:pt>
                <c:pt idx="29">
                  <c:v>-7.589637981370279</c:v>
                </c:pt>
                <c:pt idx="30">
                  <c:v>-7.5393826839055382</c:v>
                </c:pt>
                <c:pt idx="31">
                  <c:v>-12.913251532254977</c:v>
                </c:pt>
                <c:pt idx="32">
                  <c:v>-19.53085943043844</c:v>
                </c:pt>
                <c:pt idx="33">
                  <c:v>-19.131671687890574</c:v>
                </c:pt>
                <c:pt idx="34">
                  <c:v>-19.029581734089319</c:v>
                </c:pt>
                <c:pt idx="35">
                  <c:v>-13.834275146620634</c:v>
                </c:pt>
                <c:pt idx="36">
                  <c:v>-7.9817091882425135</c:v>
                </c:pt>
                <c:pt idx="37">
                  <c:v>-7.196153657564297</c:v>
                </c:pt>
                <c:pt idx="38">
                  <c:v>-6.4221325701435017</c:v>
                </c:pt>
                <c:pt idx="39">
                  <c:v>-5.969823896128279</c:v>
                </c:pt>
                <c:pt idx="40">
                  <c:v>-5.3082067481177724</c:v>
                </c:pt>
                <c:pt idx="41">
                  <c:v>-4.95694823925934</c:v>
                </c:pt>
                <c:pt idx="42">
                  <c:v>-4.3851351920755626</c:v>
                </c:pt>
                <c:pt idx="43">
                  <c:v>-3.3982242242003302</c:v>
                </c:pt>
                <c:pt idx="44">
                  <c:v>-7.5493700860348572</c:v>
                </c:pt>
                <c:pt idx="45">
                  <c:v>-9.2395203183658019</c:v>
                </c:pt>
                <c:pt idx="46">
                  <c:v>-9.5793849535910738</c:v>
                </c:pt>
                <c:pt idx="47">
                  <c:v>-10.039275400871739</c:v>
                </c:pt>
                <c:pt idx="48">
                  <c:v>-5.3797891289940392</c:v>
                </c:pt>
                <c:pt idx="49">
                  <c:v>-3.9326052931127564</c:v>
                </c:pt>
                <c:pt idx="50">
                  <c:v>-2.5690645798360778</c:v>
                </c:pt>
                <c:pt idx="51">
                  <c:v>-0.84750173416617836</c:v>
                </c:pt>
                <c:pt idx="52">
                  <c:v>-0.76257193546676039</c:v>
                </c:pt>
                <c:pt idx="53">
                  <c:v>1.0474039988280115</c:v>
                </c:pt>
                <c:pt idx="54">
                  <c:v>1.2617454994450661</c:v>
                </c:pt>
                <c:pt idx="55">
                  <c:v>-0.28844009526469705</c:v>
                </c:pt>
                <c:pt idx="56">
                  <c:v>0.15323840703262981</c:v>
                </c:pt>
                <c:pt idx="57">
                  <c:v>6.6424508111695424E-2</c:v>
                </c:pt>
                <c:pt idx="58">
                  <c:v>0.36900132180923695</c:v>
                </c:pt>
                <c:pt idx="59">
                  <c:v>2.1256947051960351</c:v>
                </c:pt>
                <c:pt idx="60">
                  <c:v>2.7090040352820921</c:v>
                </c:pt>
                <c:pt idx="61">
                  <c:v>2.6258297455082014</c:v>
                </c:pt>
                <c:pt idx="62">
                  <c:v>6.5007613925069929</c:v>
                </c:pt>
                <c:pt idx="63">
                  <c:v>9.0155437401257643</c:v>
                </c:pt>
                <c:pt idx="64">
                  <c:v>10.101059904932686</c:v>
                </c:pt>
                <c:pt idx="65">
                  <c:v>13.327810985175059</c:v>
                </c:pt>
                <c:pt idx="66">
                  <c:v>10.718068987498231</c:v>
                </c:pt>
                <c:pt idx="67">
                  <c:v>11.369365754474025</c:v>
                </c:pt>
                <c:pt idx="68">
                  <c:v>10.699829475865252</c:v>
                </c:pt>
                <c:pt idx="69">
                  <c:v>9.9711744626026935</c:v>
                </c:pt>
                <c:pt idx="70">
                  <c:v>10.40248321069881</c:v>
                </c:pt>
                <c:pt idx="71">
                  <c:v>6.6779375848332601</c:v>
                </c:pt>
                <c:pt idx="72">
                  <c:v>3.3824020211670414</c:v>
                </c:pt>
                <c:pt idx="73">
                  <c:v>-0.92519367252273943</c:v>
                </c:pt>
                <c:pt idx="74">
                  <c:v>-8.4318024721174325</c:v>
                </c:pt>
                <c:pt idx="75">
                  <c:v>-12.443814923851338</c:v>
                </c:pt>
                <c:pt idx="76">
                  <c:v>-11.877796713843559</c:v>
                </c:pt>
                <c:pt idx="77">
                  <c:v>-10.767846216016752</c:v>
                </c:pt>
                <c:pt idx="78">
                  <c:v>-4.8556558154489675</c:v>
                </c:pt>
                <c:pt idx="79">
                  <c:v>1.2931856960933574</c:v>
                </c:pt>
                <c:pt idx="80">
                  <c:v>4.5147756231624925</c:v>
                </c:pt>
                <c:pt idx="81">
                  <c:v>6.0372998038957348</c:v>
                </c:pt>
                <c:pt idx="82">
                  <c:v>6.7523183485868055</c:v>
                </c:pt>
                <c:pt idx="83">
                  <c:v>6.9446251509629464</c:v>
                </c:pt>
                <c:pt idx="84">
                  <c:v>6.7353642419260895</c:v>
                </c:pt>
                <c:pt idx="85">
                  <c:v>6.364861457672033</c:v>
                </c:pt>
                <c:pt idx="86">
                  <c:v>6.381474126805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3A-4C7C-AFBE-7E12AF9360D7}"/>
            </c:ext>
          </c:extLst>
        </c:ser>
        <c:ser>
          <c:idx val="1"/>
          <c:order val="1"/>
          <c:tx>
            <c:strRef>
              <c:f>'32_ábra_chart'!$I$11</c:f>
              <c:strCache>
                <c:ptCount val="1"/>
                <c:pt idx="0">
                  <c:v>Nominális növekedési ütem (háztartási hitelállomány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2_ábra_chart'!$G$12:$G$98</c:f>
              <c:numCache>
                <c:formatCode>General</c:formatCode>
                <c:ptCount val="87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  <c:pt idx="64">
                  <c:v>2020</c:v>
                </c:pt>
                <c:pt idx="68">
                  <c:v>2021</c:v>
                </c:pt>
                <c:pt idx="72">
                  <c:v>2022</c:v>
                </c:pt>
                <c:pt idx="76">
                  <c:v>2023</c:v>
                </c:pt>
                <c:pt idx="80">
                  <c:v>2024</c:v>
                </c:pt>
                <c:pt idx="84">
                  <c:v>2025</c:v>
                </c:pt>
              </c:numCache>
            </c:numRef>
          </c:cat>
          <c:val>
            <c:numRef>
              <c:f>'32_ábra_chart'!$I$12:$I$98</c:f>
              <c:numCache>
                <c:formatCode>0.0</c:formatCode>
                <c:ptCount val="87"/>
                <c:pt idx="0">
                  <c:v>56.654301339569002</c:v>
                </c:pt>
                <c:pt idx="1">
                  <c:v>47.07327857279833</c:v>
                </c:pt>
                <c:pt idx="2">
                  <c:v>38.549106409858581</c:v>
                </c:pt>
                <c:pt idx="3">
                  <c:v>32.351202587858566</c:v>
                </c:pt>
                <c:pt idx="4">
                  <c:v>27.695789386909471</c:v>
                </c:pt>
                <c:pt idx="5">
                  <c:v>25.610389550823463</c:v>
                </c:pt>
                <c:pt idx="6">
                  <c:v>24.766295866925081</c:v>
                </c:pt>
                <c:pt idx="7">
                  <c:v>24.881110818164963</c:v>
                </c:pt>
                <c:pt idx="8">
                  <c:v>25.191052380194236</c:v>
                </c:pt>
                <c:pt idx="9">
                  <c:v>25.344849502486994</c:v>
                </c:pt>
                <c:pt idx="10">
                  <c:v>24.979369414447088</c:v>
                </c:pt>
                <c:pt idx="11">
                  <c:v>23.159291299367997</c:v>
                </c:pt>
                <c:pt idx="12">
                  <c:v>23.907086149560911</c:v>
                </c:pt>
                <c:pt idx="13">
                  <c:v>22.645247378006111</c:v>
                </c:pt>
                <c:pt idx="14">
                  <c:v>23.024668482456867</c:v>
                </c:pt>
                <c:pt idx="15">
                  <c:v>24.102639526969188</c:v>
                </c:pt>
                <c:pt idx="16">
                  <c:v>24.417800568791098</c:v>
                </c:pt>
                <c:pt idx="17">
                  <c:v>23.20230987014077</c:v>
                </c:pt>
                <c:pt idx="18">
                  <c:v>21.173247839666644</c:v>
                </c:pt>
                <c:pt idx="19">
                  <c:v>17.88087952634195</c:v>
                </c:pt>
                <c:pt idx="20">
                  <c:v>12.153893113647808</c:v>
                </c:pt>
                <c:pt idx="21">
                  <c:v>7.6701763250006456</c:v>
                </c:pt>
                <c:pt idx="22">
                  <c:v>2.2638148205015147</c:v>
                </c:pt>
                <c:pt idx="23">
                  <c:v>-0.55285598714839879</c:v>
                </c:pt>
                <c:pt idx="24">
                  <c:v>-0.78035635036595163</c:v>
                </c:pt>
                <c:pt idx="25">
                  <c:v>-1.630014333844618</c:v>
                </c:pt>
                <c:pt idx="26">
                  <c:v>-2.1411116339928449</c:v>
                </c:pt>
                <c:pt idx="27">
                  <c:v>-3.0521713109507154</c:v>
                </c:pt>
                <c:pt idx="28">
                  <c:v>-3.9196290475704081</c:v>
                </c:pt>
                <c:pt idx="29">
                  <c:v>-3.7687237736247874</c:v>
                </c:pt>
                <c:pt idx="30">
                  <c:v>-4.3564307582464563</c:v>
                </c:pt>
                <c:pt idx="31">
                  <c:v>-9.4508654510866368</c:v>
                </c:pt>
                <c:pt idx="32">
                  <c:v>-14.984947568564186</c:v>
                </c:pt>
                <c:pt idx="33">
                  <c:v>-14.552792072600255</c:v>
                </c:pt>
                <c:pt idx="34">
                  <c:v>-14.165529626057257</c:v>
                </c:pt>
                <c:pt idx="35">
                  <c:v>-9.2997683541213245</c:v>
                </c:pt>
                <c:pt idx="36">
                  <c:v>-5.2081845055106282</c:v>
                </c:pt>
                <c:pt idx="37">
                  <c:v>-5.4314978114639114</c:v>
                </c:pt>
                <c:pt idx="38">
                  <c:v>-5.15769231769701</c:v>
                </c:pt>
                <c:pt idx="39">
                  <c:v>-5.2910772625416325</c:v>
                </c:pt>
                <c:pt idx="40">
                  <c:v>-5.120657421917655</c:v>
                </c:pt>
                <c:pt idx="41">
                  <c:v>-5.1121378950224008</c:v>
                </c:pt>
                <c:pt idx="42">
                  <c:v>-4.5523344768911151</c:v>
                </c:pt>
                <c:pt idx="43">
                  <c:v>-4.0820925618412813</c:v>
                </c:pt>
                <c:pt idx="44">
                  <c:v>-8.423993388710862</c:v>
                </c:pt>
                <c:pt idx="45">
                  <c:v>-9.0151669547195592</c:v>
                </c:pt>
                <c:pt idx="46">
                  <c:v>-9.56701495577407</c:v>
                </c:pt>
                <c:pt idx="47">
                  <c:v>-9.6679505255582754</c:v>
                </c:pt>
                <c:pt idx="48">
                  <c:v>-5.1454355161197114</c:v>
                </c:pt>
                <c:pt idx="49">
                  <c:v>-3.910254195316909</c:v>
                </c:pt>
                <c:pt idx="50">
                  <c:v>-2.3572892799978997</c:v>
                </c:pt>
                <c:pt idx="51">
                  <c:v>0.3481777037960484</c:v>
                </c:pt>
                <c:pt idx="52">
                  <c:v>1.6856870164253344</c:v>
                </c:pt>
                <c:pt idx="53">
                  <c:v>3.1842192795523263</c:v>
                </c:pt>
                <c:pt idx="54">
                  <c:v>3.7538062131864338</c:v>
                </c:pt>
                <c:pt idx="55">
                  <c:v>1.9514810953415223</c:v>
                </c:pt>
                <c:pt idx="56">
                  <c:v>2.1606351154541308</c:v>
                </c:pt>
                <c:pt idx="57">
                  <c:v>2.8904261872437935</c:v>
                </c:pt>
                <c:pt idx="58">
                  <c:v>3.7429499280263041</c:v>
                </c:pt>
                <c:pt idx="59">
                  <c:v>5.2977566175234889</c:v>
                </c:pt>
                <c:pt idx="60">
                  <c:v>5.9736752407579532</c:v>
                </c:pt>
                <c:pt idx="61">
                  <c:v>6.4563472270718476</c:v>
                </c:pt>
                <c:pt idx="62">
                  <c:v>9.763925768799286</c:v>
                </c:pt>
                <c:pt idx="63">
                  <c:v>12.74824621345835</c:v>
                </c:pt>
                <c:pt idx="64">
                  <c:v>14.859943202341757</c:v>
                </c:pt>
                <c:pt idx="65">
                  <c:v>16.163518880525807</c:v>
                </c:pt>
                <c:pt idx="66">
                  <c:v>14.838601394463138</c:v>
                </c:pt>
                <c:pt idx="67">
                  <c:v>14.506300540092044</c:v>
                </c:pt>
                <c:pt idx="68">
                  <c:v>14.193461537033555</c:v>
                </c:pt>
                <c:pt idx="69">
                  <c:v>15.654624152081539</c:v>
                </c:pt>
                <c:pt idx="70">
                  <c:v>15.914914479915316</c:v>
                </c:pt>
                <c:pt idx="71">
                  <c:v>14.227669834312973</c:v>
                </c:pt>
                <c:pt idx="72">
                  <c:v>11.888739217323115</c:v>
                </c:pt>
                <c:pt idx="73">
                  <c:v>9.5989899931148717</c:v>
                </c:pt>
                <c:pt idx="74">
                  <c:v>6.6491932189350509</c:v>
                </c:pt>
                <c:pt idx="75">
                  <c:v>5.4836907535302899</c:v>
                </c:pt>
                <c:pt idx="76">
                  <c:v>5.6764739130902564</c:v>
                </c:pt>
                <c:pt idx="77">
                  <c:v>4.3046964867473321</c:v>
                </c:pt>
                <c:pt idx="78">
                  <c:v>4.7250557130457098</c:v>
                </c:pt>
                <c:pt idx="79">
                  <c:v>6.1657706742700036</c:v>
                </c:pt>
                <c:pt idx="80">
                  <c:v>8.0848199258319902</c:v>
                </c:pt>
                <c:pt idx="81">
                  <c:v>9.3827029433385398</c:v>
                </c:pt>
                <c:pt idx="82">
                  <c:v>9.9821393585415787</c:v>
                </c:pt>
                <c:pt idx="83">
                  <c:v>10.18338573328978</c:v>
                </c:pt>
                <c:pt idx="84">
                  <c:v>9.9502339677791234</c:v>
                </c:pt>
                <c:pt idx="85">
                  <c:v>9.5364191733837931</c:v>
                </c:pt>
                <c:pt idx="86">
                  <c:v>9.561862983782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3A-4C7C-AFBE-7E12AF936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2A3A-4C7C-AFBE-7E12AF9360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noMultiLvlLbl val="0"/>
      </c:catAx>
      <c:valAx>
        <c:axId val="111708287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6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10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3965998894557385E-2"/>
          <c:y val="0.89291565533980588"/>
          <c:w val="0.96324417151072828"/>
          <c:h val="9.750642490005710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72062759259259246"/>
        </c:manualLayout>
      </c:layout>
      <c:lineChart>
        <c:grouping val="standard"/>
        <c:varyColors val="0"/>
        <c:ser>
          <c:idx val="0"/>
          <c:order val="0"/>
          <c:tx>
            <c:strRef>
              <c:f>'32_ábra_chart'!$H$10</c:f>
              <c:strCache>
                <c:ptCount val="1"/>
                <c:pt idx="0">
                  <c:v>Real growth rate (household loans outstanding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2_ábra_chart'!$G$12:$G$98</c:f>
              <c:numCache>
                <c:formatCode>General</c:formatCode>
                <c:ptCount val="87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  <c:pt idx="64">
                  <c:v>2020</c:v>
                </c:pt>
                <c:pt idx="68">
                  <c:v>2021</c:v>
                </c:pt>
                <c:pt idx="72">
                  <c:v>2022</c:v>
                </c:pt>
                <c:pt idx="76">
                  <c:v>2023</c:v>
                </c:pt>
                <c:pt idx="80">
                  <c:v>2024</c:v>
                </c:pt>
                <c:pt idx="84">
                  <c:v>2025</c:v>
                </c:pt>
              </c:numCache>
            </c:numRef>
          </c:cat>
          <c:val>
            <c:numRef>
              <c:f>'32_ábra_chart'!$H$12:$H$98</c:f>
              <c:numCache>
                <c:formatCode>0.0</c:formatCode>
                <c:ptCount val="87"/>
                <c:pt idx="0">
                  <c:v>46.588441411297211</c:v>
                </c:pt>
                <c:pt idx="1">
                  <c:v>37.031098333310176</c:v>
                </c:pt>
                <c:pt idx="2">
                  <c:v>29.638681158032721</c:v>
                </c:pt>
                <c:pt idx="3">
                  <c:v>25.016535982080622</c:v>
                </c:pt>
                <c:pt idx="4">
                  <c:v>23.089331676852897</c:v>
                </c:pt>
                <c:pt idx="5">
                  <c:v>21.068612293306856</c:v>
                </c:pt>
                <c:pt idx="6">
                  <c:v>20.517229145830342</c:v>
                </c:pt>
                <c:pt idx="7">
                  <c:v>20.957641712120513</c:v>
                </c:pt>
                <c:pt idx="8">
                  <c:v>22.053816467357844</c:v>
                </c:pt>
                <c:pt idx="9">
                  <c:v>22.096684287963054</c:v>
                </c:pt>
                <c:pt idx="10">
                  <c:v>19.949418356914705</c:v>
                </c:pt>
                <c:pt idx="11">
                  <c:v>15.731953078826489</c:v>
                </c:pt>
                <c:pt idx="12">
                  <c:v>14.302727955198357</c:v>
                </c:pt>
                <c:pt idx="13">
                  <c:v>13.031199233911405</c:v>
                </c:pt>
                <c:pt idx="14">
                  <c:v>14.182308961196988</c:v>
                </c:pt>
                <c:pt idx="15">
                  <c:v>15.736648627967288</c:v>
                </c:pt>
                <c:pt idx="16">
                  <c:v>16.347325508341793</c:v>
                </c:pt>
                <c:pt idx="17">
                  <c:v>15.619365251769235</c:v>
                </c:pt>
                <c:pt idx="18">
                  <c:v>14.099372240433183</c:v>
                </c:pt>
                <c:pt idx="19">
                  <c:v>12.885201930678502</c:v>
                </c:pt>
                <c:pt idx="20">
                  <c:v>8.7305094319185539</c:v>
                </c:pt>
                <c:pt idx="21">
                  <c:v>3.9995171269396002</c:v>
                </c:pt>
                <c:pt idx="22">
                  <c:v>-2.5742738479601956</c:v>
                </c:pt>
                <c:pt idx="23">
                  <c:v>-5.451661146670272</c:v>
                </c:pt>
                <c:pt idx="24">
                  <c:v>-6.4011328681513486</c:v>
                </c:pt>
                <c:pt idx="25">
                  <c:v>-6.6705747527924348</c:v>
                </c:pt>
                <c:pt idx="26">
                  <c:v>-5.7961082670230812</c:v>
                </c:pt>
                <c:pt idx="27">
                  <c:v>-6.9968163289288903</c:v>
                </c:pt>
                <c:pt idx="28">
                  <c:v>-7.7009865794847698</c:v>
                </c:pt>
                <c:pt idx="29">
                  <c:v>-7.589637981370279</c:v>
                </c:pt>
                <c:pt idx="30">
                  <c:v>-7.5393826839055382</c:v>
                </c:pt>
                <c:pt idx="31">
                  <c:v>-12.913251532254977</c:v>
                </c:pt>
                <c:pt idx="32">
                  <c:v>-19.53085943043844</c:v>
                </c:pt>
                <c:pt idx="33">
                  <c:v>-19.131671687890574</c:v>
                </c:pt>
                <c:pt idx="34">
                  <c:v>-19.029581734089319</c:v>
                </c:pt>
                <c:pt idx="35">
                  <c:v>-13.834275146620634</c:v>
                </c:pt>
                <c:pt idx="36">
                  <c:v>-7.9817091882425135</c:v>
                </c:pt>
                <c:pt idx="37">
                  <c:v>-7.196153657564297</c:v>
                </c:pt>
                <c:pt idx="38">
                  <c:v>-6.4221325701435017</c:v>
                </c:pt>
                <c:pt idx="39">
                  <c:v>-5.969823896128279</c:v>
                </c:pt>
                <c:pt idx="40">
                  <c:v>-5.3082067481177724</c:v>
                </c:pt>
                <c:pt idx="41">
                  <c:v>-4.95694823925934</c:v>
                </c:pt>
                <c:pt idx="42">
                  <c:v>-4.3851351920755626</c:v>
                </c:pt>
                <c:pt idx="43">
                  <c:v>-3.3982242242003302</c:v>
                </c:pt>
                <c:pt idx="44">
                  <c:v>-7.5493700860348572</c:v>
                </c:pt>
                <c:pt idx="45">
                  <c:v>-9.2395203183658019</c:v>
                </c:pt>
                <c:pt idx="46">
                  <c:v>-9.5793849535910738</c:v>
                </c:pt>
                <c:pt idx="47">
                  <c:v>-10.039275400871739</c:v>
                </c:pt>
                <c:pt idx="48">
                  <c:v>-5.3797891289940392</c:v>
                </c:pt>
                <c:pt idx="49">
                  <c:v>-3.9326052931127564</c:v>
                </c:pt>
                <c:pt idx="50">
                  <c:v>-2.5690645798360778</c:v>
                </c:pt>
                <c:pt idx="51">
                  <c:v>-0.84750173416617836</c:v>
                </c:pt>
                <c:pt idx="52">
                  <c:v>-0.76257193546676039</c:v>
                </c:pt>
                <c:pt idx="53">
                  <c:v>1.0474039988280115</c:v>
                </c:pt>
                <c:pt idx="54">
                  <c:v>1.2617454994450661</c:v>
                </c:pt>
                <c:pt idx="55">
                  <c:v>-0.28844009526469705</c:v>
                </c:pt>
                <c:pt idx="56">
                  <c:v>0.15323840703262981</c:v>
                </c:pt>
                <c:pt idx="57">
                  <c:v>6.6424508111695424E-2</c:v>
                </c:pt>
                <c:pt idx="58">
                  <c:v>0.36900132180923695</c:v>
                </c:pt>
                <c:pt idx="59">
                  <c:v>2.1256947051960351</c:v>
                </c:pt>
                <c:pt idx="60">
                  <c:v>2.7090040352820921</c:v>
                </c:pt>
                <c:pt idx="61">
                  <c:v>2.6258297455082014</c:v>
                </c:pt>
                <c:pt idx="62">
                  <c:v>6.5007613925069929</c:v>
                </c:pt>
                <c:pt idx="63">
                  <c:v>9.0155437401257643</c:v>
                </c:pt>
                <c:pt idx="64">
                  <c:v>10.101059904932686</c:v>
                </c:pt>
                <c:pt idx="65">
                  <c:v>13.327810985175059</c:v>
                </c:pt>
                <c:pt idx="66">
                  <c:v>10.718068987498231</c:v>
                </c:pt>
                <c:pt idx="67">
                  <c:v>11.369365754474025</c:v>
                </c:pt>
                <c:pt idx="68">
                  <c:v>10.699829475865252</c:v>
                </c:pt>
                <c:pt idx="69">
                  <c:v>9.9711744626026935</c:v>
                </c:pt>
                <c:pt idx="70">
                  <c:v>10.40248321069881</c:v>
                </c:pt>
                <c:pt idx="71">
                  <c:v>6.6779375848332601</c:v>
                </c:pt>
                <c:pt idx="72">
                  <c:v>3.3824020211670414</c:v>
                </c:pt>
                <c:pt idx="73">
                  <c:v>-0.92519367252273943</c:v>
                </c:pt>
                <c:pt idx="74">
                  <c:v>-8.4318024721174325</c:v>
                </c:pt>
                <c:pt idx="75">
                  <c:v>-12.443814923851338</c:v>
                </c:pt>
                <c:pt idx="76">
                  <c:v>-11.877796713843559</c:v>
                </c:pt>
                <c:pt idx="77">
                  <c:v>-10.767846216016752</c:v>
                </c:pt>
                <c:pt idx="78">
                  <c:v>-4.8556558154489675</c:v>
                </c:pt>
                <c:pt idx="79">
                  <c:v>1.2931856960933574</c:v>
                </c:pt>
                <c:pt idx="80">
                  <c:v>4.5147756231624925</c:v>
                </c:pt>
                <c:pt idx="81">
                  <c:v>6.0372998038957348</c:v>
                </c:pt>
                <c:pt idx="82">
                  <c:v>6.7523183485868055</c:v>
                </c:pt>
                <c:pt idx="83">
                  <c:v>6.9446251509629464</c:v>
                </c:pt>
                <c:pt idx="84">
                  <c:v>6.7353642419260895</c:v>
                </c:pt>
                <c:pt idx="85">
                  <c:v>6.364861457672033</c:v>
                </c:pt>
                <c:pt idx="86">
                  <c:v>6.3814741268052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6-41F9-8FF6-FACDB7DBEE1D}"/>
            </c:ext>
          </c:extLst>
        </c:ser>
        <c:ser>
          <c:idx val="1"/>
          <c:order val="1"/>
          <c:tx>
            <c:strRef>
              <c:f>'32_ábra_chart'!$I$10</c:f>
              <c:strCache>
                <c:ptCount val="1"/>
                <c:pt idx="0">
                  <c:v>Nominal growth rate (household loans outstanding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2_ábra_chart'!$G$12:$G$98</c:f>
              <c:numCache>
                <c:formatCode>General</c:formatCode>
                <c:ptCount val="87"/>
                <c:pt idx="0">
                  <c:v>2004</c:v>
                </c:pt>
                <c:pt idx="4">
                  <c:v>2005</c:v>
                </c:pt>
                <c:pt idx="8">
                  <c:v>2006</c:v>
                </c:pt>
                <c:pt idx="12">
                  <c:v>2007</c:v>
                </c:pt>
                <c:pt idx="16">
                  <c:v>2008</c:v>
                </c:pt>
                <c:pt idx="20">
                  <c:v>2009</c:v>
                </c:pt>
                <c:pt idx="24">
                  <c:v>2010</c:v>
                </c:pt>
                <c:pt idx="28">
                  <c:v>2011</c:v>
                </c:pt>
                <c:pt idx="32">
                  <c:v>2012</c:v>
                </c:pt>
                <c:pt idx="36">
                  <c:v>2013</c:v>
                </c:pt>
                <c:pt idx="40">
                  <c:v>2014</c:v>
                </c:pt>
                <c:pt idx="44">
                  <c:v>2015</c:v>
                </c:pt>
                <c:pt idx="48">
                  <c:v>2016</c:v>
                </c:pt>
                <c:pt idx="52">
                  <c:v>2017</c:v>
                </c:pt>
                <c:pt idx="56">
                  <c:v>2018</c:v>
                </c:pt>
                <c:pt idx="60">
                  <c:v>2019</c:v>
                </c:pt>
                <c:pt idx="64">
                  <c:v>2020</c:v>
                </c:pt>
                <c:pt idx="68">
                  <c:v>2021</c:v>
                </c:pt>
                <c:pt idx="72">
                  <c:v>2022</c:v>
                </c:pt>
                <c:pt idx="76">
                  <c:v>2023</c:v>
                </c:pt>
                <c:pt idx="80">
                  <c:v>2024</c:v>
                </c:pt>
                <c:pt idx="84">
                  <c:v>2025</c:v>
                </c:pt>
              </c:numCache>
            </c:numRef>
          </c:cat>
          <c:val>
            <c:numRef>
              <c:f>'32_ábra_chart'!$I$12:$I$98</c:f>
              <c:numCache>
                <c:formatCode>0.0</c:formatCode>
                <c:ptCount val="87"/>
                <c:pt idx="0">
                  <c:v>56.654301339569002</c:v>
                </c:pt>
                <c:pt idx="1">
                  <c:v>47.07327857279833</c:v>
                </c:pt>
                <c:pt idx="2">
                  <c:v>38.549106409858581</c:v>
                </c:pt>
                <c:pt idx="3">
                  <c:v>32.351202587858566</c:v>
                </c:pt>
                <c:pt idx="4">
                  <c:v>27.695789386909471</c:v>
                </c:pt>
                <c:pt idx="5">
                  <c:v>25.610389550823463</c:v>
                </c:pt>
                <c:pt idx="6">
                  <c:v>24.766295866925081</c:v>
                </c:pt>
                <c:pt idx="7">
                  <c:v>24.881110818164963</c:v>
                </c:pt>
                <c:pt idx="8">
                  <c:v>25.191052380194236</c:v>
                </c:pt>
                <c:pt idx="9">
                  <c:v>25.344849502486994</c:v>
                </c:pt>
                <c:pt idx="10">
                  <c:v>24.979369414447088</c:v>
                </c:pt>
                <c:pt idx="11">
                  <c:v>23.159291299367997</c:v>
                </c:pt>
                <c:pt idx="12">
                  <c:v>23.907086149560911</c:v>
                </c:pt>
                <c:pt idx="13">
                  <c:v>22.645247378006111</c:v>
                </c:pt>
                <c:pt idx="14">
                  <c:v>23.024668482456867</c:v>
                </c:pt>
                <c:pt idx="15">
                  <c:v>24.102639526969188</c:v>
                </c:pt>
                <c:pt idx="16">
                  <c:v>24.417800568791098</c:v>
                </c:pt>
                <c:pt idx="17">
                  <c:v>23.20230987014077</c:v>
                </c:pt>
                <c:pt idx="18">
                  <c:v>21.173247839666644</c:v>
                </c:pt>
                <c:pt idx="19">
                  <c:v>17.88087952634195</c:v>
                </c:pt>
                <c:pt idx="20">
                  <c:v>12.153893113647808</c:v>
                </c:pt>
                <c:pt idx="21">
                  <c:v>7.6701763250006456</c:v>
                </c:pt>
                <c:pt idx="22">
                  <c:v>2.2638148205015147</c:v>
                </c:pt>
                <c:pt idx="23">
                  <c:v>-0.55285598714839879</c:v>
                </c:pt>
                <c:pt idx="24">
                  <c:v>-0.78035635036595163</c:v>
                </c:pt>
                <c:pt idx="25">
                  <c:v>-1.630014333844618</c:v>
                </c:pt>
                <c:pt idx="26">
                  <c:v>-2.1411116339928449</c:v>
                </c:pt>
                <c:pt idx="27">
                  <c:v>-3.0521713109507154</c:v>
                </c:pt>
                <c:pt idx="28">
                  <c:v>-3.9196290475704081</c:v>
                </c:pt>
                <c:pt idx="29">
                  <c:v>-3.7687237736247874</c:v>
                </c:pt>
                <c:pt idx="30">
                  <c:v>-4.3564307582464563</c:v>
                </c:pt>
                <c:pt idx="31">
                  <c:v>-9.4508654510866368</c:v>
                </c:pt>
                <c:pt idx="32">
                  <c:v>-14.984947568564186</c:v>
                </c:pt>
                <c:pt idx="33">
                  <c:v>-14.552792072600255</c:v>
                </c:pt>
                <c:pt idx="34">
                  <c:v>-14.165529626057257</c:v>
                </c:pt>
                <c:pt idx="35">
                  <c:v>-9.2997683541213245</c:v>
                </c:pt>
                <c:pt idx="36">
                  <c:v>-5.2081845055106282</c:v>
                </c:pt>
                <c:pt idx="37">
                  <c:v>-5.4314978114639114</c:v>
                </c:pt>
                <c:pt idx="38">
                  <c:v>-5.15769231769701</c:v>
                </c:pt>
                <c:pt idx="39">
                  <c:v>-5.2910772625416325</c:v>
                </c:pt>
                <c:pt idx="40">
                  <c:v>-5.120657421917655</c:v>
                </c:pt>
                <c:pt idx="41">
                  <c:v>-5.1121378950224008</c:v>
                </c:pt>
                <c:pt idx="42">
                  <c:v>-4.5523344768911151</c:v>
                </c:pt>
                <c:pt idx="43">
                  <c:v>-4.0820925618412813</c:v>
                </c:pt>
                <c:pt idx="44">
                  <c:v>-8.423993388710862</c:v>
                </c:pt>
                <c:pt idx="45">
                  <c:v>-9.0151669547195592</c:v>
                </c:pt>
                <c:pt idx="46">
                  <c:v>-9.56701495577407</c:v>
                </c:pt>
                <c:pt idx="47">
                  <c:v>-9.6679505255582754</c:v>
                </c:pt>
                <c:pt idx="48">
                  <c:v>-5.1454355161197114</c:v>
                </c:pt>
                <c:pt idx="49">
                  <c:v>-3.910254195316909</c:v>
                </c:pt>
                <c:pt idx="50">
                  <c:v>-2.3572892799978997</c:v>
                </c:pt>
                <c:pt idx="51">
                  <c:v>0.3481777037960484</c:v>
                </c:pt>
                <c:pt idx="52">
                  <c:v>1.6856870164253344</c:v>
                </c:pt>
                <c:pt idx="53">
                  <c:v>3.1842192795523263</c:v>
                </c:pt>
                <c:pt idx="54">
                  <c:v>3.7538062131864338</c:v>
                </c:pt>
                <c:pt idx="55">
                  <c:v>1.9514810953415223</c:v>
                </c:pt>
                <c:pt idx="56">
                  <c:v>2.1606351154541308</c:v>
                </c:pt>
                <c:pt idx="57">
                  <c:v>2.8904261872437935</c:v>
                </c:pt>
                <c:pt idx="58">
                  <c:v>3.7429499280263041</c:v>
                </c:pt>
                <c:pt idx="59">
                  <c:v>5.2977566175234889</c:v>
                </c:pt>
                <c:pt idx="60">
                  <c:v>5.9736752407579532</c:v>
                </c:pt>
                <c:pt idx="61">
                  <c:v>6.4563472270718476</c:v>
                </c:pt>
                <c:pt idx="62">
                  <c:v>9.763925768799286</c:v>
                </c:pt>
                <c:pt idx="63">
                  <c:v>12.74824621345835</c:v>
                </c:pt>
                <c:pt idx="64">
                  <c:v>14.859943202341757</c:v>
                </c:pt>
                <c:pt idx="65">
                  <c:v>16.163518880525807</c:v>
                </c:pt>
                <c:pt idx="66">
                  <c:v>14.838601394463138</c:v>
                </c:pt>
                <c:pt idx="67">
                  <c:v>14.506300540092044</c:v>
                </c:pt>
                <c:pt idx="68">
                  <c:v>14.193461537033555</c:v>
                </c:pt>
                <c:pt idx="69">
                  <c:v>15.654624152081539</c:v>
                </c:pt>
                <c:pt idx="70">
                  <c:v>15.914914479915316</c:v>
                </c:pt>
                <c:pt idx="71">
                  <c:v>14.227669834312973</c:v>
                </c:pt>
                <c:pt idx="72">
                  <c:v>11.888739217323115</c:v>
                </c:pt>
                <c:pt idx="73">
                  <c:v>9.5989899931148717</c:v>
                </c:pt>
                <c:pt idx="74">
                  <c:v>6.6491932189350509</c:v>
                </c:pt>
                <c:pt idx="75">
                  <c:v>5.4836907535302899</c:v>
                </c:pt>
                <c:pt idx="76">
                  <c:v>5.6764739130902564</c:v>
                </c:pt>
                <c:pt idx="77">
                  <c:v>4.3046964867473321</c:v>
                </c:pt>
                <c:pt idx="78">
                  <c:v>4.7250557130457098</c:v>
                </c:pt>
                <c:pt idx="79">
                  <c:v>6.1657706742700036</c:v>
                </c:pt>
                <c:pt idx="80">
                  <c:v>8.0848199258319902</c:v>
                </c:pt>
                <c:pt idx="81">
                  <c:v>9.3827029433385398</c:v>
                </c:pt>
                <c:pt idx="82">
                  <c:v>9.9821393585415787</c:v>
                </c:pt>
                <c:pt idx="83">
                  <c:v>10.18338573328978</c:v>
                </c:pt>
                <c:pt idx="84">
                  <c:v>9.9502339677791234</c:v>
                </c:pt>
                <c:pt idx="85">
                  <c:v>9.5364191733837931</c:v>
                </c:pt>
                <c:pt idx="86">
                  <c:v>9.561862983782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6-41F9-8FF6-FACDB7DBE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073032"/>
        <c:axId val="1117082872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0C96-41F9-8FF6-FACDB7DBE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2720"/>
        <c:axId val="861385680"/>
      </c:lineChart>
      <c:catAx>
        <c:axId val="1117073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82872"/>
        <c:crosses val="autoZero"/>
        <c:auto val="1"/>
        <c:lblAlgn val="ctr"/>
        <c:lblOffset val="100"/>
        <c:noMultiLvlLbl val="0"/>
      </c:catAx>
      <c:valAx>
        <c:axId val="1117082872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073032"/>
        <c:crosses val="autoZero"/>
        <c:crossBetween val="between"/>
      </c:valAx>
      <c:valAx>
        <c:axId val="861385680"/>
        <c:scaling>
          <c:orientation val="minMax"/>
          <c:max val="60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333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112720"/>
        <c:crosses val="max"/>
        <c:crossBetween val="between"/>
        <c:majorUnit val="10"/>
      </c:valAx>
      <c:catAx>
        <c:axId val="1117112720"/>
        <c:scaling>
          <c:orientation val="minMax"/>
        </c:scaling>
        <c:delete val="1"/>
        <c:axPos val="b"/>
        <c:majorTickMark val="out"/>
        <c:minorTickMark val="none"/>
        <c:tickLblPos val="nextTo"/>
        <c:crossAx val="861385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1122507045043606E-2"/>
          <c:y val="0.89784031894644267"/>
          <c:w val="0.93659460750707413"/>
          <c:h val="9.724539012536194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863584963882329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E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E$11:$E$79</c:f>
              <c:numCache>
                <c:formatCode>0.0</c:formatCode>
                <c:ptCount val="69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207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F4-4260-AA8B-B5D2352A6FF2}"/>
            </c:ext>
          </c:extLst>
        </c:ser>
        <c:ser>
          <c:idx val="2"/>
          <c:order val="2"/>
          <c:tx>
            <c:strRef>
              <c:f>'33_ábra_chart'!$G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G$11:$G$79</c:f>
              <c:numCache>
                <c:formatCode>0.0</c:formatCode>
                <c:ptCount val="69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3868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F4-4260-AA8B-B5D2352A6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3_ábra_chart'!$F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F$11:$F$79</c:f>
              <c:numCache>
                <c:formatCode>0.0</c:formatCode>
                <c:ptCount val="69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866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F4-4260-AA8B-B5D2352A6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szerződéses összeg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ó Ft</a:t>
                </a:r>
              </a:p>
            </c:rich>
          </c:tx>
          <c:layout>
            <c:manualLayout>
              <c:xMode val="edge"/>
              <c:yMode val="edge"/>
              <c:x val="6.3450497808046541E-2"/>
              <c:y val="5.71296171737794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20131138891406969"/>
          <c:y val="0.93313789072109632"/>
          <c:w val="0.59737722217186062"/>
          <c:h val="5.9782919717902658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662466548376513E-2"/>
          <c:y val="6.9831667878138201E-2"/>
          <c:w val="0.84263077233972716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I$10</c:f>
              <c:strCache>
                <c:ptCount val="1"/>
                <c:pt idx="0">
                  <c:v>Új lakás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I$11:$I$79</c:f>
              <c:numCache>
                <c:formatCode>0.0</c:formatCode>
                <c:ptCount val="69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6543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0A-4D07-B124-2DD5BA7FD49F}"/>
            </c:ext>
          </c:extLst>
        </c:ser>
        <c:ser>
          <c:idx val="2"/>
          <c:order val="2"/>
          <c:tx>
            <c:strRef>
              <c:f>'33_ábra_chart'!$K$10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K$11:$K$79</c:f>
              <c:numCache>
                <c:formatCode>0.0</c:formatCode>
                <c:ptCount val="69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1490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0A-4D07-B124-2DD5BA7FD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3_ábra_chart'!$J$10</c:f>
              <c:strCache>
                <c:ptCount val="1"/>
                <c:pt idx="0">
                  <c:v>Használt laká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3_ábra_chart'!$D$11:$D$79</c:f>
              <c:strCache>
                <c:ptCount val="69"/>
                <c:pt idx="0">
                  <c:v>2017. jan</c:v>
                </c:pt>
                <c:pt idx="1">
                  <c:v>2017. feb</c:v>
                </c:pt>
                <c:pt idx="2">
                  <c:v>már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8. jan</c:v>
                </c:pt>
                <c:pt idx="13">
                  <c:v>2018. feb</c:v>
                </c:pt>
                <c:pt idx="14">
                  <c:v>már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19. jan</c:v>
                </c:pt>
                <c:pt idx="25">
                  <c:v>2019. feb</c:v>
                </c:pt>
                <c:pt idx="26">
                  <c:v>már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0. jan</c:v>
                </c:pt>
                <c:pt idx="37">
                  <c:v>2020. feb</c:v>
                </c:pt>
                <c:pt idx="38">
                  <c:v>már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1. jan</c:v>
                </c:pt>
                <c:pt idx="49">
                  <c:v>2021. feb</c:v>
                </c:pt>
                <c:pt idx="50">
                  <c:v>már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2. jan</c:v>
                </c:pt>
                <c:pt idx="61">
                  <c:v>2022. feb</c:v>
                </c:pt>
                <c:pt idx="62">
                  <c:v>már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33_ábra_chart'!$J$11:$J$79</c:f>
              <c:numCache>
                <c:formatCode>0.0</c:formatCode>
                <c:ptCount val="69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563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0A-4D07-B124-2DD5BA7FD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futamidő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Év</a:t>
                </a:r>
              </a:p>
            </c:rich>
          </c:tx>
          <c:layout>
            <c:manualLayout>
              <c:xMode val="edge"/>
              <c:yMode val="edge"/>
              <c:x val="0.78546637398468799"/>
              <c:y val="1.74259546500799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9105161721192276"/>
          <c:y val="8.250334323324221E-2"/>
          <c:w val="0.68789679313522034"/>
          <c:h val="0.580257066440383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F$9</c:f>
              <c:strCache>
                <c:ptCount val="1"/>
                <c:pt idx="0">
                  <c:v>2022.05.23.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3_ábra_chart'!$E$26:$E$41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F$26:$F$41</c:f>
              <c:numCache>
                <c:formatCode>0.00</c:formatCode>
                <c:ptCount val="16"/>
                <c:pt idx="0">
                  <c:v>-0.45200000000000001</c:v>
                </c:pt>
                <c:pt idx="1">
                  <c:v>-0.1893</c:v>
                </c:pt>
                <c:pt idx="2">
                  <c:v>-4.53E-2</c:v>
                </c:pt>
                <c:pt idx="3">
                  <c:v>0.1618</c:v>
                </c:pt>
                <c:pt idx="4">
                  <c:v>0.31009999999999999</c:v>
                </c:pt>
                <c:pt idx="5">
                  <c:v>0.42499999999999999</c:v>
                </c:pt>
                <c:pt idx="6">
                  <c:v>0.6008</c:v>
                </c:pt>
                <c:pt idx="7">
                  <c:v>0.69820000000000004</c:v>
                </c:pt>
                <c:pt idx="8">
                  <c:v>0.85540000000000005</c:v>
                </c:pt>
                <c:pt idx="9">
                  <c:v>0.94620000000000004</c:v>
                </c:pt>
                <c:pt idx="10">
                  <c:v>0.99850000000000005</c:v>
                </c:pt>
                <c:pt idx="11">
                  <c:v>1.2856000000000001</c:v>
                </c:pt>
                <c:pt idx="12">
                  <c:v>1.2856000000000001</c:v>
                </c:pt>
                <c:pt idx="13">
                  <c:v>1.4188000000000001</c:v>
                </c:pt>
                <c:pt idx="14">
                  <c:v>1.4233</c:v>
                </c:pt>
                <c:pt idx="15">
                  <c:v>1.39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3F-4587-9DDE-F051E2B5D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0"/>
          <c:order val="1"/>
          <c:tx>
            <c:strRef>
              <c:f>'3_ábra_chart'!$G$9</c:f>
              <c:strCache>
                <c:ptCount val="1"/>
                <c:pt idx="0">
                  <c:v>2022.10.31.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E$26:$E$41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G$26:$G$41</c:f>
              <c:numCache>
                <c:formatCode>0.00</c:formatCode>
                <c:ptCount val="16"/>
                <c:pt idx="0">
                  <c:v>1.7239</c:v>
                </c:pt>
                <c:pt idx="1">
                  <c:v>2.1164000000000001</c:v>
                </c:pt>
                <c:pt idx="2">
                  <c:v>2.4035000000000002</c:v>
                </c:pt>
                <c:pt idx="3">
                  <c:v>2.5468000000000002</c:v>
                </c:pt>
                <c:pt idx="4">
                  <c:v>2.6581999999999999</c:v>
                </c:pt>
                <c:pt idx="5">
                  <c:v>2.7719999999999998</c:v>
                </c:pt>
                <c:pt idx="6">
                  <c:v>2.7919</c:v>
                </c:pt>
                <c:pt idx="7">
                  <c:v>2.8689</c:v>
                </c:pt>
                <c:pt idx="8">
                  <c:v>2.9051999999999998</c:v>
                </c:pt>
                <c:pt idx="9">
                  <c:v>2.9177</c:v>
                </c:pt>
                <c:pt idx="10">
                  <c:v>2.9211</c:v>
                </c:pt>
                <c:pt idx="11">
                  <c:v>2.8858000000000001</c:v>
                </c:pt>
                <c:pt idx="12">
                  <c:v>2.8856999999999999</c:v>
                </c:pt>
                <c:pt idx="13">
                  <c:v>2.8062</c:v>
                </c:pt>
                <c:pt idx="14">
                  <c:v>2.8035999999999999</c:v>
                </c:pt>
                <c:pt idx="15">
                  <c:v>2.685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3F-4587-9DDE-F051E2B5D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dateAx>
        <c:axId val="86440952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864411496"/>
        <c:scaling>
          <c:orientation val="minMax"/>
          <c:max val="5.5"/>
          <c:min val="-0.5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hu-HU" b="1">
                    <a:solidFill>
                      <a:schemeClr val="tx1"/>
                    </a:solidFill>
                  </a:rPr>
                  <a:t>EKB</a:t>
                </a:r>
                <a:endParaRPr lang="en-US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48320917974114685"/>
              <c:y val="1.4209860166024874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crossAx val="864409528"/>
        <c:crosses val="autoZero"/>
        <c:crossBetween val="between"/>
        <c:majorUnit val="0.5"/>
      </c:valAx>
      <c:valAx>
        <c:axId val="444180648"/>
        <c:scaling>
          <c:orientation val="minMax"/>
          <c:max val="5.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444186552"/>
        <c:crosses val="max"/>
        <c:crossBetween val="between"/>
        <c:majorUnit val="0.5"/>
      </c:valAx>
      <c:dateAx>
        <c:axId val="4441865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44180648"/>
        <c:crosses val="autoZero"/>
        <c:auto val="1"/>
        <c:lblOffset val="100"/>
        <c:baseTimeUnit val="months"/>
      </c:dateAx>
      <c:spPr>
        <a:noFill/>
        <a:ln cmpd="sng">
          <a:solidFill>
            <a:sysClr val="windowText" lastClr="000000"/>
          </a:solidFill>
          <a:prstDash val="solid"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8133166388207E-2"/>
          <c:y val="6.0595555555555555E-2"/>
          <c:w val="0.431595162735419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E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E$11:$E$79</c:f>
              <c:numCache>
                <c:formatCode>0.0</c:formatCode>
                <c:ptCount val="69"/>
                <c:pt idx="0">
                  <c:v>8.4024783000000003</c:v>
                </c:pt>
                <c:pt idx="1">
                  <c:v>8.5582265</c:v>
                </c:pt>
                <c:pt idx="2">
                  <c:v>8.7816293000000005</c:v>
                </c:pt>
                <c:pt idx="3">
                  <c:v>8.8966662999999997</c:v>
                </c:pt>
                <c:pt idx="4">
                  <c:v>8.9577784999999999</c:v>
                </c:pt>
                <c:pt idx="5">
                  <c:v>9.3317265000000003</c:v>
                </c:pt>
                <c:pt idx="6">
                  <c:v>8.9882550000000005</c:v>
                </c:pt>
                <c:pt idx="7">
                  <c:v>9.5205230000000007</c:v>
                </c:pt>
                <c:pt idx="8">
                  <c:v>9.5635203000000004</c:v>
                </c:pt>
                <c:pt idx="9">
                  <c:v>9.9493448000000004</c:v>
                </c:pt>
                <c:pt idx="10">
                  <c:v>9.4469823000000002</c:v>
                </c:pt>
                <c:pt idx="11">
                  <c:v>9.5417746000000001</c:v>
                </c:pt>
                <c:pt idx="12">
                  <c:v>9.9649944000000001</c:v>
                </c:pt>
                <c:pt idx="13">
                  <c:v>10.218173</c:v>
                </c:pt>
                <c:pt idx="14">
                  <c:v>10.446434</c:v>
                </c:pt>
                <c:pt idx="15">
                  <c:v>10.256084</c:v>
                </c:pt>
                <c:pt idx="16">
                  <c:v>10.09661</c:v>
                </c:pt>
                <c:pt idx="17">
                  <c:v>10.966638</c:v>
                </c:pt>
                <c:pt idx="18">
                  <c:v>10.808147</c:v>
                </c:pt>
                <c:pt idx="19">
                  <c:v>11.145255000000001</c:v>
                </c:pt>
                <c:pt idx="20">
                  <c:v>11.379325</c:v>
                </c:pt>
                <c:pt idx="21">
                  <c:v>11.2136</c:v>
                </c:pt>
                <c:pt idx="22">
                  <c:v>10.850569</c:v>
                </c:pt>
                <c:pt idx="23">
                  <c:v>11.886448</c:v>
                </c:pt>
                <c:pt idx="24">
                  <c:v>11.838725999999999</c:v>
                </c:pt>
                <c:pt idx="25">
                  <c:v>11.829958</c:v>
                </c:pt>
                <c:pt idx="26">
                  <c:v>11.974472</c:v>
                </c:pt>
                <c:pt idx="27">
                  <c:v>12.62247</c:v>
                </c:pt>
                <c:pt idx="28">
                  <c:v>11.640471</c:v>
                </c:pt>
                <c:pt idx="29">
                  <c:v>12.609215000000001</c:v>
                </c:pt>
                <c:pt idx="30">
                  <c:v>13.227126999999999</c:v>
                </c:pt>
                <c:pt idx="31">
                  <c:v>12.847315999999999</c:v>
                </c:pt>
                <c:pt idx="32">
                  <c:v>12.801413</c:v>
                </c:pt>
                <c:pt idx="33">
                  <c:v>13.760714999999999</c:v>
                </c:pt>
                <c:pt idx="34">
                  <c:v>12.599088</c:v>
                </c:pt>
                <c:pt idx="35">
                  <c:v>13.343354</c:v>
                </c:pt>
                <c:pt idx="36">
                  <c:v>12.68014</c:v>
                </c:pt>
                <c:pt idx="37">
                  <c:v>12.723068</c:v>
                </c:pt>
                <c:pt idx="38">
                  <c:v>13.85819</c:v>
                </c:pt>
                <c:pt idx="39">
                  <c:v>14.006375</c:v>
                </c:pt>
                <c:pt idx="40">
                  <c:v>14.417911</c:v>
                </c:pt>
                <c:pt idx="41">
                  <c:v>14.131057999999999</c:v>
                </c:pt>
                <c:pt idx="42">
                  <c:v>14.384404999999999</c:v>
                </c:pt>
                <c:pt idx="43">
                  <c:v>14.537181</c:v>
                </c:pt>
                <c:pt idx="44">
                  <c:v>15.977651</c:v>
                </c:pt>
                <c:pt idx="45">
                  <c:v>14.567397</c:v>
                </c:pt>
                <c:pt idx="46">
                  <c:v>16.177705</c:v>
                </c:pt>
                <c:pt idx="47">
                  <c:v>16.210913999999999</c:v>
                </c:pt>
                <c:pt idx="48">
                  <c:v>15.817049000000001</c:v>
                </c:pt>
                <c:pt idx="49">
                  <c:v>15.616428000000001</c:v>
                </c:pt>
                <c:pt idx="50">
                  <c:v>16.019998999999999</c:v>
                </c:pt>
                <c:pt idx="51">
                  <c:v>16.118103000000001</c:v>
                </c:pt>
                <c:pt idx="52">
                  <c:v>15.916734</c:v>
                </c:pt>
                <c:pt idx="53">
                  <c:v>16.301696</c:v>
                </c:pt>
                <c:pt idx="54">
                  <c:v>16.187480000000001</c:v>
                </c:pt>
                <c:pt idx="55">
                  <c:v>16.749790000000001</c:v>
                </c:pt>
                <c:pt idx="56">
                  <c:v>16.601239</c:v>
                </c:pt>
                <c:pt idx="57">
                  <c:v>16.580763000000001</c:v>
                </c:pt>
                <c:pt idx="58">
                  <c:v>17.738088000000001</c:v>
                </c:pt>
                <c:pt idx="59">
                  <c:v>17.978959</c:v>
                </c:pt>
                <c:pt idx="60">
                  <c:v>19.228159000000002</c:v>
                </c:pt>
                <c:pt idx="61">
                  <c:v>19.445734000000002</c:v>
                </c:pt>
                <c:pt idx="62">
                  <c:v>21.79185</c:v>
                </c:pt>
                <c:pt idx="63">
                  <c:v>22.949580000000001</c:v>
                </c:pt>
                <c:pt idx="64">
                  <c:v>22.874254000000001</c:v>
                </c:pt>
                <c:pt idx="65">
                  <c:v>22.039878999999999</c:v>
                </c:pt>
                <c:pt idx="66">
                  <c:v>19.378405000000001</c:v>
                </c:pt>
                <c:pt idx="67">
                  <c:v>18.888033</c:v>
                </c:pt>
                <c:pt idx="68">
                  <c:v>19.207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8C-4048-A60F-86ACE04CF2DB}"/>
            </c:ext>
          </c:extLst>
        </c:ser>
        <c:ser>
          <c:idx val="2"/>
          <c:order val="2"/>
          <c:tx>
            <c:strRef>
              <c:f>'33_ábra_chart'!$G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G$11:$G$79</c:f>
              <c:numCache>
                <c:formatCode>0.0</c:formatCode>
                <c:ptCount val="69"/>
                <c:pt idx="0">
                  <c:v>3.5443560000000001</c:v>
                </c:pt>
                <c:pt idx="1">
                  <c:v>3.6068248999999999</c:v>
                </c:pt>
                <c:pt idx="2">
                  <c:v>3.7224341999999999</c:v>
                </c:pt>
                <c:pt idx="3">
                  <c:v>3.4497930000000001</c:v>
                </c:pt>
                <c:pt idx="4">
                  <c:v>3.7309939000000001</c:v>
                </c:pt>
                <c:pt idx="5">
                  <c:v>3.6761640999999998</c:v>
                </c:pt>
                <c:pt idx="6">
                  <c:v>3.6804309000000002</c:v>
                </c:pt>
                <c:pt idx="7">
                  <c:v>3.7070447</c:v>
                </c:pt>
                <c:pt idx="8">
                  <c:v>3.4499148000000002</c:v>
                </c:pt>
                <c:pt idx="9">
                  <c:v>3.8743349999999999</c:v>
                </c:pt>
                <c:pt idx="10">
                  <c:v>3.9415279999999999</c:v>
                </c:pt>
                <c:pt idx="11">
                  <c:v>4.1921941</c:v>
                </c:pt>
                <c:pt idx="12">
                  <c:v>3.9120854</c:v>
                </c:pt>
                <c:pt idx="13">
                  <c:v>4.1953693000000003</c:v>
                </c:pt>
                <c:pt idx="14">
                  <c:v>3.9585146999999998</c:v>
                </c:pt>
                <c:pt idx="15">
                  <c:v>4.2167972000000002</c:v>
                </c:pt>
                <c:pt idx="16">
                  <c:v>3.9381409000000001</c:v>
                </c:pt>
                <c:pt idx="17">
                  <c:v>3.9962057999999998</c:v>
                </c:pt>
                <c:pt idx="18">
                  <c:v>3.9306573</c:v>
                </c:pt>
                <c:pt idx="19">
                  <c:v>3.9829672</c:v>
                </c:pt>
                <c:pt idx="20">
                  <c:v>4.0537424</c:v>
                </c:pt>
                <c:pt idx="21">
                  <c:v>4.4497777999999997</c:v>
                </c:pt>
                <c:pt idx="22">
                  <c:v>3.9628095999999999</c:v>
                </c:pt>
                <c:pt idx="23">
                  <c:v>4.0250069000000002</c:v>
                </c:pt>
                <c:pt idx="24">
                  <c:v>3.9160180000000002</c:v>
                </c:pt>
                <c:pt idx="25">
                  <c:v>4.3085456999999998</c:v>
                </c:pt>
                <c:pt idx="26">
                  <c:v>4.2106919999999999</c:v>
                </c:pt>
                <c:pt idx="27">
                  <c:v>4.4856224999999998</c:v>
                </c:pt>
                <c:pt idx="28">
                  <c:v>4.3321698</c:v>
                </c:pt>
                <c:pt idx="29">
                  <c:v>4.5569040999999997</c:v>
                </c:pt>
                <c:pt idx="30">
                  <c:v>4.607812</c:v>
                </c:pt>
                <c:pt idx="31">
                  <c:v>4.2691493999999999</c:v>
                </c:pt>
                <c:pt idx="32">
                  <c:v>4.1981241999999996</c:v>
                </c:pt>
                <c:pt idx="33">
                  <c:v>4.5660746000000003</c:v>
                </c:pt>
                <c:pt idx="34">
                  <c:v>4.9612024999999997</c:v>
                </c:pt>
                <c:pt idx="35">
                  <c:v>5.1998115</c:v>
                </c:pt>
                <c:pt idx="36">
                  <c:v>5.2230445999999997</c:v>
                </c:pt>
                <c:pt idx="37">
                  <c:v>5.8726531</c:v>
                </c:pt>
                <c:pt idx="38">
                  <c:v>5.2519252999999999</c:v>
                </c:pt>
                <c:pt idx="39">
                  <c:v>5.6196298999999996</c:v>
                </c:pt>
                <c:pt idx="40">
                  <c:v>5.6153810000000002</c:v>
                </c:pt>
                <c:pt idx="41">
                  <c:v>5.7027092000000001</c:v>
                </c:pt>
                <c:pt idx="42">
                  <c:v>5.5620263999999997</c:v>
                </c:pt>
                <c:pt idx="43">
                  <c:v>5.9817857999999999</c:v>
                </c:pt>
                <c:pt idx="44">
                  <c:v>5.9056658000000004</c:v>
                </c:pt>
                <c:pt idx="45">
                  <c:v>6.3002155999999996</c:v>
                </c:pt>
                <c:pt idx="46">
                  <c:v>5.8516677000000001</c:v>
                </c:pt>
                <c:pt idx="47">
                  <c:v>6.4690973999999999</c:v>
                </c:pt>
                <c:pt idx="48">
                  <c:v>6.3999639999999998</c:v>
                </c:pt>
                <c:pt idx="49">
                  <c:v>5.6675713999999999</c:v>
                </c:pt>
                <c:pt idx="50">
                  <c:v>5.4368487999999999</c:v>
                </c:pt>
                <c:pt idx="51">
                  <c:v>5.7504869999999997</c:v>
                </c:pt>
                <c:pt idx="52">
                  <c:v>5.5470243000000004</c:v>
                </c:pt>
                <c:pt idx="53">
                  <c:v>5.6916709000000001</c:v>
                </c:pt>
                <c:pt idx="54">
                  <c:v>5.7485778999999999</c:v>
                </c:pt>
                <c:pt idx="55">
                  <c:v>6.0402430999999996</c:v>
                </c:pt>
                <c:pt idx="56">
                  <c:v>6.3121480999999999</c:v>
                </c:pt>
                <c:pt idx="57">
                  <c:v>6.5381372999999998</c:v>
                </c:pt>
                <c:pt idx="58">
                  <c:v>6.3108060000000004</c:v>
                </c:pt>
                <c:pt idx="59">
                  <c:v>6.1178336</c:v>
                </c:pt>
                <c:pt idx="60">
                  <c:v>5.9816954999999998</c:v>
                </c:pt>
                <c:pt idx="61">
                  <c:v>6.2240311000000004</c:v>
                </c:pt>
                <c:pt idx="62">
                  <c:v>6.0889226000000001</c:v>
                </c:pt>
                <c:pt idx="63">
                  <c:v>6.8487035000000001</c:v>
                </c:pt>
                <c:pt idx="64">
                  <c:v>6.1969102999999999</c:v>
                </c:pt>
                <c:pt idx="65">
                  <c:v>6.1526522999999997</c:v>
                </c:pt>
                <c:pt idx="66">
                  <c:v>5.3307015</c:v>
                </c:pt>
                <c:pt idx="67">
                  <c:v>5.2209314999999998</c:v>
                </c:pt>
                <c:pt idx="68">
                  <c:v>5.23868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C-4048-A60F-86ACE04CF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3_ábra_chart'!$F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F$11:$F$79</c:f>
              <c:numCache>
                <c:formatCode>0.0</c:formatCode>
                <c:ptCount val="69"/>
                <c:pt idx="0">
                  <c:v>6.5938315999999997</c:v>
                </c:pt>
                <c:pt idx="1">
                  <c:v>6.6659487000000004</c:v>
                </c:pt>
                <c:pt idx="2">
                  <c:v>6.8858740000000003</c:v>
                </c:pt>
                <c:pt idx="3">
                  <c:v>6.9614567000000003</c:v>
                </c:pt>
                <c:pt idx="4">
                  <c:v>7.2501848999999998</c:v>
                </c:pt>
                <c:pt idx="5">
                  <c:v>7.3265077999999999</c:v>
                </c:pt>
                <c:pt idx="6">
                  <c:v>7.2515692999999999</c:v>
                </c:pt>
                <c:pt idx="7">
                  <c:v>7.3167846000000001</c:v>
                </c:pt>
                <c:pt idx="8">
                  <c:v>7.4513040000000004</c:v>
                </c:pt>
                <c:pt idx="9">
                  <c:v>7.3858005999999996</c:v>
                </c:pt>
                <c:pt idx="10">
                  <c:v>7.6273710000000001</c:v>
                </c:pt>
                <c:pt idx="11">
                  <c:v>8.0281178999999998</c:v>
                </c:pt>
                <c:pt idx="12">
                  <c:v>7.9784512000000003</c:v>
                </c:pt>
                <c:pt idx="13">
                  <c:v>8.0626452000000004</c:v>
                </c:pt>
                <c:pt idx="14">
                  <c:v>8.2819489999999991</c:v>
                </c:pt>
                <c:pt idx="15">
                  <c:v>8.6356794000000008</c:v>
                </c:pt>
                <c:pt idx="16">
                  <c:v>8.5112056000000003</c:v>
                </c:pt>
                <c:pt idx="17">
                  <c:v>8.5862902999999999</c:v>
                </c:pt>
                <c:pt idx="18">
                  <c:v>8.6971983000000002</c:v>
                </c:pt>
                <c:pt idx="19">
                  <c:v>8.4947935999999995</c:v>
                </c:pt>
                <c:pt idx="20">
                  <c:v>8.5146128000000001</c:v>
                </c:pt>
                <c:pt idx="21">
                  <c:v>8.7552026000000005</c:v>
                </c:pt>
                <c:pt idx="22">
                  <c:v>8.6344033000000007</c:v>
                </c:pt>
                <c:pt idx="23">
                  <c:v>8.4622662000000002</c:v>
                </c:pt>
                <c:pt idx="24">
                  <c:v>8.9816275999999995</c:v>
                </c:pt>
                <c:pt idx="25">
                  <c:v>9.4531779999999994</c:v>
                </c:pt>
                <c:pt idx="26">
                  <c:v>9.4175068</c:v>
                </c:pt>
                <c:pt idx="27">
                  <c:v>9.9635449999999999</c:v>
                </c:pt>
                <c:pt idx="28">
                  <c:v>9.6238881000000003</c:v>
                </c:pt>
                <c:pt idx="29">
                  <c:v>10.036149999999999</c:v>
                </c:pt>
                <c:pt idx="30">
                  <c:v>10.164339999999999</c:v>
                </c:pt>
                <c:pt idx="31">
                  <c:v>9.8043434000000005</c:v>
                </c:pt>
                <c:pt idx="32">
                  <c:v>9.8858081000000002</c:v>
                </c:pt>
                <c:pt idx="33">
                  <c:v>10.181571</c:v>
                </c:pt>
                <c:pt idx="34">
                  <c:v>10.049497000000001</c:v>
                </c:pt>
                <c:pt idx="35">
                  <c:v>10.222852</c:v>
                </c:pt>
                <c:pt idx="36">
                  <c:v>10.364762000000001</c:v>
                </c:pt>
                <c:pt idx="37">
                  <c:v>10.801942</c:v>
                </c:pt>
                <c:pt idx="38">
                  <c:v>11.287525</c:v>
                </c:pt>
                <c:pt idx="39">
                  <c:v>11.281734999999999</c:v>
                </c:pt>
                <c:pt idx="40">
                  <c:v>10.663798</c:v>
                </c:pt>
                <c:pt idx="41">
                  <c:v>10.902736000000001</c:v>
                </c:pt>
                <c:pt idx="42">
                  <c:v>11.175155999999999</c:v>
                </c:pt>
                <c:pt idx="43">
                  <c:v>11.138624</c:v>
                </c:pt>
                <c:pt idx="44">
                  <c:v>11.855784</c:v>
                </c:pt>
                <c:pt idx="45">
                  <c:v>11.681649</c:v>
                </c:pt>
                <c:pt idx="46">
                  <c:v>11.80444</c:v>
                </c:pt>
                <c:pt idx="47">
                  <c:v>11.815631</c:v>
                </c:pt>
                <c:pt idx="48">
                  <c:v>11.617888000000001</c:v>
                </c:pt>
                <c:pt idx="49">
                  <c:v>12.236518999999999</c:v>
                </c:pt>
                <c:pt idx="50">
                  <c:v>12.819343</c:v>
                </c:pt>
                <c:pt idx="51">
                  <c:v>13.212865000000001</c:v>
                </c:pt>
                <c:pt idx="52">
                  <c:v>13.187973</c:v>
                </c:pt>
                <c:pt idx="53">
                  <c:v>13.274426999999999</c:v>
                </c:pt>
                <c:pt idx="54">
                  <c:v>13.466284</c:v>
                </c:pt>
                <c:pt idx="55">
                  <c:v>13.279623000000001</c:v>
                </c:pt>
                <c:pt idx="56">
                  <c:v>13.177294</c:v>
                </c:pt>
                <c:pt idx="57">
                  <c:v>12.997104</c:v>
                </c:pt>
                <c:pt idx="58">
                  <c:v>13.110887999999999</c:v>
                </c:pt>
                <c:pt idx="59">
                  <c:v>13.05791</c:v>
                </c:pt>
                <c:pt idx="60">
                  <c:v>13.151045999999999</c:v>
                </c:pt>
                <c:pt idx="61">
                  <c:v>13.233946</c:v>
                </c:pt>
                <c:pt idx="62">
                  <c:v>13.660684</c:v>
                </c:pt>
                <c:pt idx="63">
                  <c:v>13.532361</c:v>
                </c:pt>
                <c:pt idx="64">
                  <c:v>13.427994999999999</c:v>
                </c:pt>
                <c:pt idx="65">
                  <c:v>13.869109999999999</c:v>
                </c:pt>
                <c:pt idx="66">
                  <c:v>12.989837</c:v>
                </c:pt>
                <c:pt idx="67">
                  <c:v>12.861264</c:v>
                </c:pt>
                <c:pt idx="68">
                  <c:v>11.866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8C-4048-A60F-86ACE04CF2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contract 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mn</a:t>
                </a:r>
              </a:p>
            </c:rich>
          </c:tx>
          <c:layout>
            <c:manualLayout>
              <c:xMode val="edge"/>
              <c:yMode val="edge"/>
              <c:x val="6.3493333333333332E-2"/>
              <c:y val="5.74142894549779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14"/>
        </c:scaling>
        <c:delete val="1"/>
        <c:axPos val="r"/>
        <c:numFmt formatCode="#,##0" sourceLinked="0"/>
        <c:majorTickMark val="out"/>
        <c:minorTickMark val="none"/>
        <c:tickLblPos val="nextTo"/>
        <c:crossAx val="1168340184"/>
        <c:crosses val="max"/>
        <c:crossBetween val="between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5771912564857866E-2"/>
          <c:y val="6.9831667878138201E-2"/>
          <c:w val="0.85561097614492598"/>
          <c:h val="0.6438740932599154"/>
        </c:manualLayout>
      </c:layout>
      <c:lineChart>
        <c:grouping val="standard"/>
        <c:varyColors val="0"/>
        <c:ser>
          <c:idx val="0"/>
          <c:order val="0"/>
          <c:tx>
            <c:strRef>
              <c:f>'33_ábra_chart'!$I$9</c:f>
              <c:strCache>
                <c:ptCount val="1"/>
                <c:pt idx="0">
                  <c:v>New hom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I$11:$I$79</c:f>
              <c:numCache>
                <c:formatCode>0.0</c:formatCode>
                <c:ptCount val="69"/>
                <c:pt idx="0">
                  <c:v>17.578416666666666</c:v>
                </c:pt>
                <c:pt idx="1">
                  <c:v>17.9285</c:v>
                </c:pt>
                <c:pt idx="2">
                  <c:v>17.69265</c:v>
                </c:pt>
                <c:pt idx="3">
                  <c:v>18.523641666666666</c:v>
                </c:pt>
                <c:pt idx="4">
                  <c:v>18.426383333333334</c:v>
                </c:pt>
                <c:pt idx="5">
                  <c:v>18.403691666666667</c:v>
                </c:pt>
                <c:pt idx="6">
                  <c:v>18.399683333333332</c:v>
                </c:pt>
                <c:pt idx="7">
                  <c:v>18.589458333333333</c:v>
                </c:pt>
                <c:pt idx="8">
                  <c:v>19.081849999999999</c:v>
                </c:pt>
                <c:pt idx="9">
                  <c:v>18.439708333333332</c:v>
                </c:pt>
                <c:pt idx="10">
                  <c:v>18.471924999999999</c:v>
                </c:pt>
                <c:pt idx="11">
                  <c:v>18.725408333333334</c:v>
                </c:pt>
                <c:pt idx="12">
                  <c:v>18.530391666666667</c:v>
                </c:pt>
                <c:pt idx="13">
                  <c:v>18.747633333333333</c:v>
                </c:pt>
                <c:pt idx="14">
                  <c:v>19.086483333333334</c:v>
                </c:pt>
                <c:pt idx="15">
                  <c:v>19.178549999999998</c:v>
                </c:pt>
                <c:pt idx="16">
                  <c:v>18.959416666666666</c:v>
                </c:pt>
                <c:pt idx="17">
                  <c:v>19.195316666666667</c:v>
                </c:pt>
                <c:pt idx="18">
                  <c:v>19.370833333333334</c:v>
                </c:pt>
                <c:pt idx="19">
                  <c:v>19.070041666666665</c:v>
                </c:pt>
                <c:pt idx="20">
                  <c:v>19.084883333333334</c:v>
                </c:pt>
                <c:pt idx="21">
                  <c:v>19.603808333333333</c:v>
                </c:pt>
                <c:pt idx="22">
                  <c:v>19.313141666666667</c:v>
                </c:pt>
                <c:pt idx="23">
                  <c:v>18.961458333333333</c:v>
                </c:pt>
                <c:pt idx="24">
                  <c:v>19.349183333333333</c:v>
                </c:pt>
                <c:pt idx="25">
                  <c:v>19.261125</c:v>
                </c:pt>
                <c:pt idx="26">
                  <c:v>19.407041666666668</c:v>
                </c:pt>
                <c:pt idx="27">
                  <c:v>19.700700000000001</c:v>
                </c:pt>
                <c:pt idx="28">
                  <c:v>19.264616666666665</c:v>
                </c:pt>
                <c:pt idx="29">
                  <c:v>19.545008333333332</c:v>
                </c:pt>
                <c:pt idx="30">
                  <c:v>19.639125</c:v>
                </c:pt>
                <c:pt idx="31">
                  <c:v>19.838183333333333</c:v>
                </c:pt>
                <c:pt idx="32">
                  <c:v>19.330974999999999</c:v>
                </c:pt>
                <c:pt idx="33">
                  <c:v>20.475024999999999</c:v>
                </c:pt>
                <c:pt idx="34">
                  <c:v>19.630616666666665</c:v>
                </c:pt>
                <c:pt idx="35">
                  <c:v>19.648099999999999</c:v>
                </c:pt>
                <c:pt idx="36">
                  <c:v>19.897666666666666</c:v>
                </c:pt>
                <c:pt idx="37">
                  <c:v>19.352916666666669</c:v>
                </c:pt>
                <c:pt idx="38">
                  <c:v>19.354225</c:v>
                </c:pt>
                <c:pt idx="39">
                  <c:v>19.720191666666668</c:v>
                </c:pt>
                <c:pt idx="40">
                  <c:v>19.770841666666666</c:v>
                </c:pt>
                <c:pt idx="41">
                  <c:v>19.412108333333332</c:v>
                </c:pt>
                <c:pt idx="42">
                  <c:v>19.547825</c:v>
                </c:pt>
                <c:pt idx="43">
                  <c:v>19.728316666666668</c:v>
                </c:pt>
                <c:pt idx="44">
                  <c:v>20.514500000000002</c:v>
                </c:pt>
                <c:pt idx="45">
                  <c:v>20.490124999999999</c:v>
                </c:pt>
                <c:pt idx="46">
                  <c:v>20.149741666666667</c:v>
                </c:pt>
                <c:pt idx="47">
                  <c:v>19.704591666666666</c:v>
                </c:pt>
                <c:pt idx="48">
                  <c:v>19.687283333333333</c:v>
                </c:pt>
                <c:pt idx="49">
                  <c:v>20.644533333333332</c:v>
                </c:pt>
                <c:pt idx="50">
                  <c:v>20.709358333333334</c:v>
                </c:pt>
                <c:pt idx="51">
                  <c:v>20.690916666666666</c:v>
                </c:pt>
                <c:pt idx="52">
                  <c:v>20.528658333333333</c:v>
                </c:pt>
                <c:pt idx="53">
                  <c:v>20.325758333333333</c:v>
                </c:pt>
                <c:pt idx="54">
                  <c:v>20.325041666666667</c:v>
                </c:pt>
                <c:pt idx="55">
                  <c:v>20.539991666666666</c:v>
                </c:pt>
                <c:pt idx="56">
                  <c:v>20.5565</c:v>
                </c:pt>
                <c:pt idx="57">
                  <c:v>20.285766666666667</c:v>
                </c:pt>
                <c:pt idx="58">
                  <c:v>20.999858333333332</c:v>
                </c:pt>
                <c:pt idx="59">
                  <c:v>21.815958333333331</c:v>
                </c:pt>
                <c:pt idx="60">
                  <c:v>21.883975000000003</c:v>
                </c:pt>
                <c:pt idx="61">
                  <c:v>21.540724999999998</c:v>
                </c:pt>
                <c:pt idx="62">
                  <c:v>22.454341666666664</c:v>
                </c:pt>
                <c:pt idx="63">
                  <c:v>22.442616666666666</c:v>
                </c:pt>
                <c:pt idx="64">
                  <c:v>22.522549999999999</c:v>
                </c:pt>
                <c:pt idx="65">
                  <c:v>22.193383333333333</c:v>
                </c:pt>
                <c:pt idx="66">
                  <c:v>21.690633333333334</c:v>
                </c:pt>
                <c:pt idx="67">
                  <c:v>21.856741666666665</c:v>
                </c:pt>
                <c:pt idx="68">
                  <c:v>21.65435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2C-4414-9C1E-4EF07B01B34C}"/>
            </c:ext>
          </c:extLst>
        </c:ser>
        <c:ser>
          <c:idx val="2"/>
          <c:order val="2"/>
          <c:tx>
            <c:strRef>
              <c:f>'33_ábra_chart'!$K$9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K$11:$K$79</c:f>
              <c:numCache>
                <c:formatCode>0.0</c:formatCode>
                <c:ptCount val="69"/>
                <c:pt idx="0">
                  <c:v>9.3114166666666662</c:v>
                </c:pt>
                <c:pt idx="1">
                  <c:v>9.3734249999999992</c:v>
                </c:pt>
                <c:pt idx="2">
                  <c:v>9.8533999999999988</c:v>
                </c:pt>
                <c:pt idx="3">
                  <c:v>9.309683333333334</c:v>
                </c:pt>
                <c:pt idx="4">
                  <c:v>9.8095249999999989</c:v>
                </c:pt>
                <c:pt idx="5">
                  <c:v>9.7257750000000005</c:v>
                </c:pt>
                <c:pt idx="6">
                  <c:v>9.8536416666666664</c:v>
                </c:pt>
                <c:pt idx="7">
                  <c:v>10.161941666666666</c:v>
                </c:pt>
                <c:pt idx="8">
                  <c:v>9.8136416666666673</c:v>
                </c:pt>
                <c:pt idx="9">
                  <c:v>9.9156833333333338</c:v>
                </c:pt>
                <c:pt idx="10">
                  <c:v>9.7796500000000002</c:v>
                </c:pt>
                <c:pt idx="11">
                  <c:v>10.373866666666666</c:v>
                </c:pt>
                <c:pt idx="12">
                  <c:v>9.9029166666666661</c:v>
                </c:pt>
                <c:pt idx="13">
                  <c:v>11.018008333333334</c:v>
                </c:pt>
                <c:pt idx="14">
                  <c:v>10.357049999999999</c:v>
                </c:pt>
                <c:pt idx="15">
                  <c:v>10.404983333333334</c:v>
                </c:pt>
                <c:pt idx="16">
                  <c:v>11.142241666666665</c:v>
                </c:pt>
                <c:pt idx="17">
                  <c:v>10.697066666666666</c:v>
                </c:pt>
                <c:pt idx="18">
                  <c:v>10.776149999999999</c:v>
                </c:pt>
                <c:pt idx="19">
                  <c:v>10.906208333333334</c:v>
                </c:pt>
                <c:pt idx="20">
                  <c:v>11.272599999999999</c:v>
                </c:pt>
                <c:pt idx="21">
                  <c:v>11.972283333333332</c:v>
                </c:pt>
                <c:pt idx="22">
                  <c:v>11.335091666666665</c:v>
                </c:pt>
                <c:pt idx="23">
                  <c:v>11.054591666666667</c:v>
                </c:pt>
                <c:pt idx="24">
                  <c:v>10.979183333333333</c:v>
                </c:pt>
                <c:pt idx="25">
                  <c:v>11.528958333333334</c:v>
                </c:pt>
                <c:pt idx="26">
                  <c:v>11.718841666666668</c:v>
                </c:pt>
                <c:pt idx="27">
                  <c:v>11.140416666666667</c:v>
                </c:pt>
                <c:pt idx="28">
                  <c:v>11.510441666666667</c:v>
                </c:pt>
                <c:pt idx="29">
                  <c:v>12.138858333333333</c:v>
                </c:pt>
                <c:pt idx="30">
                  <c:v>12.006475</c:v>
                </c:pt>
                <c:pt idx="31">
                  <c:v>11.774875</c:v>
                </c:pt>
                <c:pt idx="32">
                  <c:v>12.067950000000002</c:v>
                </c:pt>
                <c:pt idx="33">
                  <c:v>12.366175</c:v>
                </c:pt>
                <c:pt idx="34">
                  <c:v>12.638449999999999</c:v>
                </c:pt>
                <c:pt idx="35">
                  <c:v>13.095283333333334</c:v>
                </c:pt>
                <c:pt idx="36">
                  <c:v>12.740266666666665</c:v>
                </c:pt>
                <c:pt idx="37">
                  <c:v>14.174691666666668</c:v>
                </c:pt>
                <c:pt idx="38">
                  <c:v>12.576816666666666</c:v>
                </c:pt>
                <c:pt idx="39">
                  <c:v>12.899724999999998</c:v>
                </c:pt>
                <c:pt idx="40">
                  <c:v>12.937950000000001</c:v>
                </c:pt>
                <c:pt idx="41">
                  <c:v>13.712841666666668</c:v>
                </c:pt>
                <c:pt idx="42">
                  <c:v>14.041383333333334</c:v>
                </c:pt>
                <c:pt idx="43">
                  <c:v>14.533466666666667</c:v>
                </c:pt>
                <c:pt idx="44">
                  <c:v>13.757575000000001</c:v>
                </c:pt>
                <c:pt idx="45">
                  <c:v>13.507808333333335</c:v>
                </c:pt>
                <c:pt idx="46">
                  <c:v>13.772233333333332</c:v>
                </c:pt>
                <c:pt idx="47">
                  <c:v>13.427333333333332</c:v>
                </c:pt>
                <c:pt idx="48">
                  <c:v>14.282425000000002</c:v>
                </c:pt>
                <c:pt idx="49">
                  <c:v>12.505508333333333</c:v>
                </c:pt>
                <c:pt idx="50">
                  <c:v>11.304633333333333</c:v>
                </c:pt>
                <c:pt idx="51">
                  <c:v>11.312741666666668</c:v>
                </c:pt>
                <c:pt idx="52">
                  <c:v>10.96705</c:v>
                </c:pt>
                <c:pt idx="53">
                  <c:v>11.694766666666666</c:v>
                </c:pt>
                <c:pt idx="54">
                  <c:v>11.836824999999999</c:v>
                </c:pt>
                <c:pt idx="55">
                  <c:v>12.049225</c:v>
                </c:pt>
                <c:pt idx="56">
                  <c:v>12.957816666666666</c:v>
                </c:pt>
                <c:pt idx="57">
                  <c:v>13.601941666666667</c:v>
                </c:pt>
                <c:pt idx="58">
                  <c:v>13.461425</c:v>
                </c:pt>
                <c:pt idx="59">
                  <c:v>12.846158333333333</c:v>
                </c:pt>
                <c:pt idx="60">
                  <c:v>11.836174999999999</c:v>
                </c:pt>
                <c:pt idx="61">
                  <c:v>12.313924999999999</c:v>
                </c:pt>
                <c:pt idx="62">
                  <c:v>12.4384</c:v>
                </c:pt>
                <c:pt idx="63">
                  <c:v>12.579050000000001</c:v>
                </c:pt>
                <c:pt idx="64">
                  <c:v>11.302</c:v>
                </c:pt>
                <c:pt idx="65">
                  <c:v>12.383608333333333</c:v>
                </c:pt>
                <c:pt idx="66">
                  <c:v>11.169108333333334</c:v>
                </c:pt>
                <c:pt idx="67">
                  <c:v>10.437158333333334</c:v>
                </c:pt>
                <c:pt idx="68">
                  <c:v>11.14904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2C-4414-9C1E-4EF07B01B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978040"/>
        <c:axId val="992978696"/>
      </c:lineChart>
      <c:lineChart>
        <c:grouping val="standard"/>
        <c:varyColors val="0"/>
        <c:ser>
          <c:idx val="1"/>
          <c:order val="1"/>
          <c:tx>
            <c:strRef>
              <c:f>'33_ábra_chart'!$J$9</c:f>
              <c:strCache>
                <c:ptCount val="1"/>
                <c:pt idx="0">
                  <c:v>Used hom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3_ábra_chart'!$C$11:$C$79</c:f>
              <c:strCache>
                <c:ptCount val="69"/>
                <c:pt idx="0">
                  <c:v>Jan 2017</c:v>
                </c:pt>
                <c:pt idx="1">
                  <c:v>febr.17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 2018</c:v>
                </c:pt>
                <c:pt idx="13">
                  <c:v>febr.18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 2019</c:v>
                </c:pt>
                <c:pt idx="25">
                  <c:v>febr.19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 2020</c:v>
                </c:pt>
                <c:pt idx="37">
                  <c:v>Feb 2020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 2021</c:v>
                </c:pt>
                <c:pt idx="49">
                  <c:v>Feb 2021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 2022</c:v>
                </c:pt>
                <c:pt idx="61">
                  <c:v>Feb 2022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</c:strCache>
            </c:strRef>
          </c:cat>
          <c:val>
            <c:numRef>
              <c:f>'33_ábra_chart'!$J$11:$J$79</c:f>
              <c:numCache>
                <c:formatCode>0.0</c:formatCode>
                <c:ptCount val="69"/>
                <c:pt idx="0">
                  <c:v>15.238141666666666</c:v>
                </c:pt>
                <c:pt idx="1">
                  <c:v>15.423683333333335</c:v>
                </c:pt>
                <c:pt idx="2">
                  <c:v>16.094016666666665</c:v>
                </c:pt>
                <c:pt idx="3">
                  <c:v>16.089416666666668</c:v>
                </c:pt>
                <c:pt idx="4">
                  <c:v>16.589308333333332</c:v>
                </c:pt>
                <c:pt idx="5">
                  <c:v>16.573274999999999</c:v>
                </c:pt>
                <c:pt idx="6">
                  <c:v>16.476949999999999</c:v>
                </c:pt>
                <c:pt idx="7">
                  <c:v>16.728583333333333</c:v>
                </c:pt>
                <c:pt idx="8">
                  <c:v>16.725066666666667</c:v>
                </c:pt>
                <c:pt idx="9">
                  <c:v>16.64235</c:v>
                </c:pt>
                <c:pt idx="10">
                  <c:v>16.777649999999998</c:v>
                </c:pt>
                <c:pt idx="11">
                  <c:v>17.158133333333335</c:v>
                </c:pt>
                <c:pt idx="12">
                  <c:v>16.717491666666668</c:v>
                </c:pt>
                <c:pt idx="13">
                  <c:v>16.723424999999999</c:v>
                </c:pt>
                <c:pt idx="14">
                  <c:v>16.958566666666666</c:v>
                </c:pt>
                <c:pt idx="15">
                  <c:v>17.343999999999998</c:v>
                </c:pt>
                <c:pt idx="16">
                  <c:v>17.107424999999999</c:v>
                </c:pt>
                <c:pt idx="17">
                  <c:v>17.20055</c:v>
                </c:pt>
                <c:pt idx="18">
                  <c:v>17.268108333333334</c:v>
                </c:pt>
                <c:pt idx="19">
                  <c:v>17.135283333333334</c:v>
                </c:pt>
                <c:pt idx="20">
                  <c:v>16.8886</c:v>
                </c:pt>
                <c:pt idx="21">
                  <c:v>17.037816666666668</c:v>
                </c:pt>
                <c:pt idx="22">
                  <c:v>16.872150000000001</c:v>
                </c:pt>
                <c:pt idx="23">
                  <c:v>16.458216666666669</c:v>
                </c:pt>
                <c:pt idx="24">
                  <c:v>16.569683333333334</c:v>
                </c:pt>
                <c:pt idx="25">
                  <c:v>16.92895</c:v>
                </c:pt>
                <c:pt idx="26">
                  <c:v>17.001041666666666</c:v>
                </c:pt>
                <c:pt idx="27">
                  <c:v>17.231916666666667</c:v>
                </c:pt>
                <c:pt idx="28">
                  <c:v>17.269483333333334</c:v>
                </c:pt>
                <c:pt idx="29">
                  <c:v>17.246516666666668</c:v>
                </c:pt>
                <c:pt idx="30">
                  <c:v>17.420083333333334</c:v>
                </c:pt>
                <c:pt idx="31">
                  <c:v>17.568324999999998</c:v>
                </c:pt>
                <c:pt idx="32">
                  <c:v>18.072958333333332</c:v>
                </c:pt>
                <c:pt idx="33">
                  <c:v>18.211616666666668</c:v>
                </c:pt>
                <c:pt idx="34">
                  <c:v>18.236625</c:v>
                </c:pt>
                <c:pt idx="35">
                  <c:v>18.280633333333334</c:v>
                </c:pt>
                <c:pt idx="36">
                  <c:v>18.211058333333334</c:v>
                </c:pt>
                <c:pt idx="37">
                  <c:v>18.272766666666666</c:v>
                </c:pt>
                <c:pt idx="38">
                  <c:v>18.423208333333331</c:v>
                </c:pt>
                <c:pt idx="39">
                  <c:v>18.791533333333334</c:v>
                </c:pt>
                <c:pt idx="40">
                  <c:v>18.428599999999999</c:v>
                </c:pt>
                <c:pt idx="41">
                  <c:v>18.568308333333334</c:v>
                </c:pt>
                <c:pt idx="42">
                  <c:v>18.363825000000002</c:v>
                </c:pt>
                <c:pt idx="43">
                  <c:v>18.350633333333334</c:v>
                </c:pt>
                <c:pt idx="44">
                  <c:v>18.716408333333334</c:v>
                </c:pt>
                <c:pt idx="45">
                  <c:v>18.502575</c:v>
                </c:pt>
                <c:pt idx="46">
                  <c:v>18.648116666666667</c:v>
                </c:pt>
                <c:pt idx="47">
                  <c:v>18.604125</c:v>
                </c:pt>
                <c:pt idx="48">
                  <c:v>18.380941666666669</c:v>
                </c:pt>
                <c:pt idx="49">
                  <c:v>19.058266666666665</c:v>
                </c:pt>
                <c:pt idx="50">
                  <c:v>19.043749999999999</c:v>
                </c:pt>
                <c:pt idx="51">
                  <c:v>18.902966666666668</c:v>
                </c:pt>
                <c:pt idx="52">
                  <c:v>19.073225000000001</c:v>
                </c:pt>
                <c:pt idx="53">
                  <c:v>19.059116666666664</c:v>
                </c:pt>
                <c:pt idx="54">
                  <c:v>18.973508333333331</c:v>
                </c:pt>
                <c:pt idx="55">
                  <c:v>19.008283333333335</c:v>
                </c:pt>
                <c:pt idx="56">
                  <c:v>18.955533333333332</c:v>
                </c:pt>
                <c:pt idx="57">
                  <c:v>19.181591666666666</c:v>
                </c:pt>
                <c:pt idx="58">
                  <c:v>19.1998</c:v>
                </c:pt>
                <c:pt idx="59">
                  <c:v>19.324024999999999</c:v>
                </c:pt>
                <c:pt idx="60">
                  <c:v>19.112424999999998</c:v>
                </c:pt>
                <c:pt idx="61">
                  <c:v>18.925758333333334</c:v>
                </c:pt>
                <c:pt idx="62">
                  <c:v>18.951983333333335</c:v>
                </c:pt>
                <c:pt idx="63">
                  <c:v>18.718191666666666</c:v>
                </c:pt>
                <c:pt idx="64">
                  <c:v>18.847950000000001</c:v>
                </c:pt>
                <c:pt idx="65">
                  <c:v>19.271125000000001</c:v>
                </c:pt>
                <c:pt idx="66">
                  <c:v>19.019633333333335</c:v>
                </c:pt>
                <c:pt idx="67">
                  <c:v>19.238858333333333</c:v>
                </c:pt>
                <c:pt idx="68">
                  <c:v>19.5634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2C-4414-9C1E-4EF07B01B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340184"/>
        <c:axId val="1168335592"/>
      </c:lineChart>
      <c:catAx>
        <c:axId val="9929780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maturity</a:t>
                </a:r>
              </a:p>
            </c:rich>
          </c:tx>
          <c:layout>
            <c:manualLayout>
              <c:xMode val="edge"/>
              <c:yMode val="edge"/>
              <c:x val="0.29542891592508652"/>
              <c:y val="0.8814593583721894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2978696"/>
        <c:crosses val="autoZero"/>
        <c:auto val="1"/>
        <c:lblAlgn val="ctr"/>
        <c:lblOffset val="100"/>
        <c:tickLblSkip val="4"/>
        <c:noMultiLvlLbl val="0"/>
      </c:catAx>
      <c:valAx>
        <c:axId val="992978696"/>
        <c:scaling>
          <c:orientation val="minMax"/>
          <c:max val="22"/>
          <c:min val="8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992978040"/>
        <c:crosses val="autoZero"/>
        <c:crossBetween val="between"/>
        <c:majorUnit val="2"/>
      </c:valAx>
      <c:valAx>
        <c:axId val="1168335592"/>
        <c:scaling>
          <c:orientation val="minMax"/>
          <c:max val="2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Year</a:t>
                </a:r>
              </a:p>
            </c:rich>
          </c:tx>
          <c:layout>
            <c:manualLayout>
              <c:xMode val="edge"/>
              <c:yMode val="edge"/>
              <c:x val="0.7544915057350271"/>
              <c:y val="1.741997011427974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8340184"/>
        <c:crosses val="max"/>
        <c:crossBetween val="between"/>
        <c:majorUnit val="2"/>
      </c:valAx>
      <c:catAx>
        <c:axId val="1168340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8335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4141296296296293"/>
        </c:manualLayout>
      </c:layout>
      <c:lineChart>
        <c:grouping val="standard"/>
        <c:varyColors val="0"/>
        <c:ser>
          <c:idx val="0"/>
          <c:order val="0"/>
          <c:tx>
            <c:strRef>
              <c:f>'34_ábra_chart'!$G$9</c:f>
              <c:strCache>
                <c:ptCount val="1"/>
                <c:pt idx="0">
                  <c:v>THM</c:v>
                </c:pt>
              </c:strCache>
            </c:strRef>
          </c:tx>
          <c:spPr>
            <a:ln w="28575" cap="rnd">
              <a:solidFill>
                <a:srgbClr val="002060">
                  <a:alpha val="93000"/>
                </a:srgb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rgbClr val="002060"/>
                </a:solidFill>
              </a:ln>
              <a:effectLst/>
            </c:spPr>
          </c:marker>
          <c:cat>
            <c:strRef>
              <c:f>'34_ábra_chart'!$F$10:$F$90</c:f>
              <c:strCache>
                <c:ptCount val="81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</c:strCache>
            </c:strRef>
          </c:cat>
          <c:val>
            <c:numRef>
              <c:f>'34_ábra_chart'!$G$10:$G$90</c:f>
              <c:numCache>
                <c:formatCode>0.0</c:formatCode>
                <c:ptCount val="81"/>
                <c:pt idx="0">
                  <c:v>5.6470940000000001</c:v>
                </c:pt>
                <c:pt idx="1">
                  <c:v>5.7669259999999998</c:v>
                </c:pt>
                <c:pt idx="2">
                  <c:v>5.7986529999999998</c:v>
                </c:pt>
                <c:pt idx="3">
                  <c:v>5.7515400000000003</c:v>
                </c:pt>
                <c:pt idx="4">
                  <c:v>5.8299640000000004</c:v>
                </c:pt>
                <c:pt idx="5">
                  <c:v>5.6489339999999997</c:v>
                </c:pt>
                <c:pt idx="6">
                  <c:v>5.6694529999999999</c:v>
                </c:pt>
                <c:pt idx="7">
                  <c:v>5.6080959999999997</c:v>
                </c:pt>
                <c:pt idx="8">
                  <c:v>5.5733129999999997</c:v>
                </c:pt>
                <c:pt idx="9">
                  <c:v>5.5010060000000003</c:v>
                </c:pt>
                <c:pt idx="10">
                  <c:v>5.4356530000000003</c:v>
                </c:pt>
                <c:pt idx="11">
                  <c:v>5.2862809999999998</c:v>
                </c:pt>
                <c:pt idx="12">
                  <c:v>5.1419600000000001</c:v>
                </c:pt>
                <c:pt idx="13">
                  <c:v>5.0630160000000002</c:v>
                </c:pt>
                <c:pt idx="14">
                  <c:v>4.8862680000000003</c:v>
                </c:pt>
                <c:pt idx="15">
                  <c:v>4.7956659999999998</c:v>
                </c:pt>
                <c:pt idx="16">
                  <c:v>4.7718369999999997</c:v>
                </c:pt>
                <c:pt idx="17">
                  <c:v>4.8475190000000001</c:v>
                </c:pt>
                <c:pt idx="18">
                  <c:v>4.7528370000000004</c:v>
                </c:pt>
                <c:pt idx="19">
                  <c:v>4.6541589999999999</c:v>
                </c:pt>
                <c:pt idx="20">
                  <c:v>4.680968</c:v>
                </c:pt>
                <c:pt idx="21">
                  <c:v>4.530456</c:v>
                </c:pt>
                <c:pt idx="22">
                  <c:v>4.460515</c:v>
                </c:pt>
                <c:pt idx="23">
                  <c:v>4.3165760000000004</c:v>
                </c:pt>
                <c:pt idx="24">
                  <c:v>4.357723</c:v>
                </c:pt>
                <c:pt idx="25">
                  <c:v>4.3641459999999999</c:v>
                </c:pt>
                <c:pt idx="26">
                  <c:v>4.4068269999999998</c:v>
                </c:pt>
                <c:pt idx="27">
                  <c:v>4.4458599999999997</c:v>
                </c:pt>
                <c:pt idx="28">
                  <c:v>4.5033060000000003</c:v>
                </c:pt>
                <c:pt idx="29">
                  <c:v>4.5832740000000003</c:v>
                </c:pt>
                <c:pt idx="30">
                  <c:v>4.7001920000000004</c:v>
                </c:pt>
                <c:pt idx="31">
                  <c:v>4.9767109999999999</c:v>
                </c:pt>
                <c:pt idx="32">
                  <c:v>5.076371</c:v>
                </c:pt>
                <c:pt idx="33">
                  <c:v>5.2234769999999999</c:v>
                </c:pt>
                <c:pt idx="34">
                  <c:v>5.3243689999999999</c:v>
                </c:pt>
                <c:pt idx="35">
                  <c:v>5.2956430000000001</c:v>
                </c:pt>
                <c:pt idx="36">
                  <c:v>5.3252519999999999</c:v>
                </c:pt>
                <c:pt idx="37">
                  <c:v>5.2636289999999999</c:v>
                </c:pt>
                <c:pt idx="38">
                  <c:v>5.1784460000000001</c:v>
                </c:pt>
                <c:pt idx="39">
                  <c:v>5.0289950000000001</c:v>
                </c:pt>
                <c:pt idx="40">
                  <c:v>5.1111089999999999</c:v>
                </c:pt>
                <c:pt idx="41">
                  <c:v>5.0585959999999996</c:v>
                </c:pt>
                <c:pt idx="42">
                  <c:v>5.0239250000000002</c:v>
                </c:pt>
                <c:pt idx="43">
                  <c:v>5.0448649999999997</c:v>
                </c:pt>
                <c:pt idx="44">
                  <c:v>4.9084529999999997</c:v>
                </c:pt>
                <c:pt idx="45">
                  <c:v>4.5807770000000003</c:v>
                </c:pt>
                <c:pt idx="46">
                  <c:v>4.512505</c:v>
                </c:pt>
                <c:pt idx="47">
                  <c:v>4.387937</c:v>
                </c:pt>
                <c:pt idx="48">
                  <c:v>4.3917140000000003</c:v>
                </c:pt>
                <c:pt idx="49">
                  <c:v>4.2911320000000002</c:v>
                </c:pt>
                <c:pt idx="50">
                  <c:v>4.2647110000000001</c:v>
                </c:pt>
                <c:pt idx="51">
                  <c:v>4.2345620000000004</c:v>
                </c:pt>
                <c:pt idx="52">
                  <c:v>4.3364830000000003</c:v>
                </c:pt>
                <c:pt idx="53">
                  <c:v>4.3868150000000004</c:v>
                </c:pt>
                <c:pt idx="54">
                  <c:v>4.311426</c:v>
                </c:pt>
                <c:pt idx="55">
                  <c:v>4.3226449999999996</c:v>
                </c:pt>
                <c:pt idx="56">
                  <c:v>4.2754649999999996</c:v>
                </c:pt>
                <c:pt idx="57">
                  <c:v>4.2467680000000003</c:v>
                </c:pt>
                <c:pt idx="58">
                  <c:v>4.2529110000000001</c:v>
                </c:pt>
                <c:pt idx="59">
                  <c:v>4.2061460000000004</c:v>
                </c:pt>
                <c:pt idx="60">
                  <c:v>4.2776269999999998</c:v>
                </c:pt>
                <c:pt idx="61">
                  <c:v>4.2524569999999997</c:v>
                </c:pt>
                <c:pt idx="62">
                  <c:v>4.270778</c:v>
                </c:pt>
                <c:pt idx="63">
                  <c:v>4.2666409999999999</c:v>
                </c:pt>
                <c:pt idx="64">
                  <c:v>4.3843940000000003</c:v>
                </c:pt>
                <c:pt idx="65">
                  <c:v>4.4685499999999996</c:v>
                </c:pt>
                <c:pt idx="66">
                  <c:v>4.5049570000000001</c:v>
                </c:pt>
                <c:pt idx="67">
                  <c:v>4.6134320000000004</c:v>
                </c:pt>
                <c:pt idx="68">
                  <c:v>4.6998360000000003</c:v>
                </c:pt>
                <c:pt idx="69">
                  <c:v>4.8346530000000003</c:v>
                </c:pt>
                <c:pt idx="70">
                  <c:v>4.9639670000000002</c:v>
                </c:pt>
                <c:pt idx="71">
                  <c:v>5.1322840000000003</c:v>
                </c:pt>
                <c:pt idx="72">
                  <c:v>5.4753470000000002</c:v>
                </c:pt>
                <c:pt idx="73">
                  <c:v>5.9418920000000002</c:v>
                </c:pt>
                <c:pt idx="74">
                  <c:v>6.233854</c:v>
                </c:pt>
                <c:pt idx="75">
                  <c:v>6.5300779999999996</c:v>
                </c:pt>
                <c:pt idx="76">
                  <c:v>7.2932860000000002</c:v>
                </c:pt>
                <c:pt idx="77">
                  <c:v>7.9292949999999998</c:v>
                </c:pt>
                <c:pt idx="78">
                  <c:v>8.5957450000000009</c:v>
                </c:pt>
                <c:pt idx="79">
                  <c:v>9.0009720000000009</c:v>
                </c:pt>
                <c:pt idx="80">
                  <c:v>9.90766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B3-401B-B8E4-042ACFE066F0}"/>
            </c:ext>
          </c:extLst>
        </c:ser>
        <c:ser>
          <c:idx val="1"/>
          <c:order val="1"/>
          <c:tx>
            <c:strRef>
              <c:f>'34_ábra_chart'!$H$9</c:f>
              <c:strCache>
                <c:ptCount val="1"/>
                <c:pt idx="0">
                  <c:v>Felár adott időszaki referenciahozammal (jobb skála)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F$10:$F$90</c:f>
              <c:strCache>
                <c:ptCount val="81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</c:strCache>
            </c:strRef>
          </c:cat>
          <c:val>
            <c:numRef>
              <c:f>'34_ábra_chart'!$H$10:$H$90</c:f>
              <c:numCache>
                <c:formatCode>0.0</c:formatCode>
                <c:ptCount val="81"/>
                <c:pt idx="0">
                  <c:v>3.805043</c:v>
                </c:pt>
                <c:pt idx="1">
                  <c:v>4.0999800000000004</c:v>
                </c:pt>
                <c:pt idx="2">
                  <c:v>4.3252920000000001</c:v>
                </c:pt>
                <c:pt idx="3">
                  <c:v>4.4082999999999997</c:v>
                </c:pt>
                <c:pt idx="4">
                  <c:v>4.3978780000000004</c:v>
                </c:pt>
                <c:pt idx="5">
                  <c:v>4.2392950000000003</c:v>
                </c:pt>
                <c:pt idx="6">
                  <c:v>4.3933260000000001</c:v>
                </c:pt>
                <c:pt idx="7">
                  <c:v>4.3820459999999999</c:v>
                </c:pt>
                <c:pt idx="8">
                  <c:v>4.3302940000000003</c:v>
                </c:pt>
                <c:pt idx="9">
                  <c:v>4.2277279999999999</c:v>
                </c:pt>
                <c:pt idx="10">
                  <c:v>4.063231</c:v>
                </c:pt>
                <c:pt idx="11">
                  <c:v>4.0619440000000004</c:v>
                </c:pt>
                <c:pt idx="12">
                  <c:v>3.7915260000000002</c:v>
                </c:pt>
                <c:pt idx="13">
                  <c:v>3.661006</c:v>
                </c:pt>
                <c:pt idx="14">
                  <c:v>3.5265399999999998</c:v>
                </c:pt>
                <c:pt idx="15">
                  <c:v>3.6323460000000001</c:v>
                </c:pt>
                <c:pt idx="16">
                  <c:v>3.6829559999999999</c:v>
                </c:pt>
                <c:pt idx="17">
                  <c:v>3.846848</c:v>
                </c:pt>
                <c:pt idx="18">
                  <c:v>3.7165430000000002</c:v>
                </c:pt>
                <c:pt idx="19">
                  <c:v>3.63964</c:v>
                </c:pt>
                <c:pt idx="20">
                  <c:v>3.7993960000000002</c:v>
                </c:pt>
                <c:pt idx="21">
                  <c:v>3.6785030000000001</c:v>
                </c:pt>
                <c:pt idx="22">
                  <c:v>3.6639270000000002</c:v>
                </c:pt>
                <c:pt idx="23">
                  <c:v>3.5900099999999999</c:v>
                </c:pt>
                <c:pt idx="24">
                  <c:v>3.554208</c:v>
                </c:pt>
                <c:pt idx="25">
                  <c:v>3.281066</c:v>
                </c:pt>
                <c:pt idx="26">
                  <c:v>3.284052</c:v>
                </c:pt>
                <c:pt idx="27">
                  <c:v>3.3336999999999999</c:v>
                </c:pt>
                <c:pt idx="28">
                  <c:v>3.11328</c:v>
                </c:pt>
                <c:pt idx="29">
                  <c:v>2.746426</c:v>
                </c:pt>
                <c:pt idx="30">
                  <c:v>2.5401699999999998</c:v>
                </c:pt>
                <c:pt idx="31">
                  <c:v>2.7833800000000002</c:v>
                </c:pt>
                <c:pt idx="32">
                  <c:v>2.6289280000000002</c:v>
                </c:pt>
                <c:pt idx="33">
                  <c:v>2.5272130000000002</c:v>
                </c:pt>
                <c:pt idx="34">
                  <c:v>2.6966389999999998</c:v>
                </c:pt>
                <c:pt idx="35">
                  <c:v>2.9897360000000002</c:v>
                </c:pt>
                <c:pt idx="36">
                  <c:v>3.3014969999999999</c:v>
                </c:pt>
                <c:pt idx="37">
                  <c:v>3.2473420000000002</c:v>
                </c:pt>
                <c:pt idx="38">
                  <c:v>3.2132100000000001</c:v>
                </c:pt>
                <c:pt idx="39">
                  <c:v>3.0325350000000002</c:v>
                </c:pt>
                <c:pt idx="40">
                  <c:v>3.0334940000000001</c:v>
                </c:pt>
                <c:pt idx="41">
                  <c:v>3.351674</c:v>
                </c:pt>
                <c:pt idx="42">
                  <c:v>3.5522689999999999</c:v>
                </c:pt>
                <c:pt idx="43">
                  <c:v>4.0050860000000004</c:v>
                </c:pt>
                <c:pt idx="44">
                  <c:v>3.8514970000000002</c:v>
                </c:pt>
                <c:pt idx="45">
                  <c:v>3.4892319999999999</c:v>
                </c:pt>
                <c:pt idx="46">
                  <c:v>3.370565</c:v>
                </c:pt>
                <c:pt idx="47">
                  <c:v>3.2072579999999999</c:v>
                </c:pt>
                <c:pt idx="48">
                  <c:v>2.9701390000000001</c:v>
                </c:pt>
                <c:pt idx="49">
                  <c:v>2.6783649999999999</c:v>
                </c:pt>
                <c:pt idx="50">
                  <c:v>2.91256</c:v>
                </c:pt>
                <c:pt idx="51">
                  <c:v>2.5629620000000002</c:v>
                </c:pt>
                <c:pt idx="52">
                  <c:v>2.9078439999999999</c:v>
                </c:pt>
                <c:pt idx="53">
                  <c:v>3.0837500000000002</c:v>
                </c:pt>
                <c:pt idx="54">
                  <c:v>3.034224</c:v>
                </c:pt>
                <c:pt idx="55">
                  <c:v>2.9134699999999998</c:v>
                </c:pt>
                <c:pt idx="56">
                  <c:v>2.6464840000000001</c:v>
                </c:pt>
                <c:pt idx="57">
                  <c:v>2.651732</c:v>
                </c:pt>
                <c:pt idx="58">
                  <c:v>2.7867470000000001</c:v>
                </c:pt>
                <c:pt idx="59">
                  <c:v>2.7075119999999999</c:v>
                </c:pt>
                <c:pt idx="60">
                  <c:v>2.627014</c:v>
                </c:pt>
                <c:pt idx="61">
                  <c:v>2.3241200000000002</c:v>
                </c:pt>
                <c:pt idx="62">
                  <c:v>1.951362</c:v>
                </c:pt>
                <c:pt idx="63">
                  <c:v>1.9278489999999999</c:v>
                </c:pt>
                <c:pt idx="64">
                  <c:v>1.9011359999999999</c:v>
                </c:pt>
                <c:pt idx="65">
                  <c:v>1.91883</c:v>
                </c:pt>
                <c:pt idx="66">
                  <c:v>1.883724</c:v>
                </c:pt>
                <c:pt idx="67">
                  <c:v>1.89255</c:v>
                </c:pt>
                <c:pt idx="68">
                  <c:v>1.691535</c:v>
                </c:pt>
                <c:pt idx="69">
                  <c:v>1.217152</c:v>
                </c:pt>
                <c:pt idx="70">
                  <c:v>1.0109429999999999</c:v>
                </c:pt>
                <c:pt idx="71">
                  <c:v>0.76532469999999997</c:v>
                </c:pt>
                <c:pt idx="72">
                  <c:v>0.67490890000000003</c:v>
                </c:pt>
                <c:pt idx="73">
                  <c:v>1.0632090000000001</c:v>
                </c:pt>
                <c:pt idx="74">
                  <c:v>0.29791129999999999</c:v>
                </c:pt>
                <c:pt idx="75">
                  <c:v>-4.5571100000000003E-2</c:v>
                </c:pt>
                <c:pt idx="76">
                  <c:v>0.2487482</c:v>
                </c:pt>
                <c:pt idx="77">
                  <c:v>4.9889200000000002E-2</c:v>
                </c:pt>
                <c:pt idx="78">
                  <c:v>-0.2012969</c:v>
                </c:pt>
                <c:pt idx="79">
                  <c:v>-0.20073099999999999</c:v>
                </c:pt>
                <c:pt idx="80">
                  <c:v>-0.2197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B3-401B-B8E4-042ACFE066F0}"/>
            </c:ext>
          </c:extLst>
        </c:ser>
        <c:ser>
          <c:idx val="7"/>
          <c:order val="4"/>
          <c:tx>
            <c:strRef>
              <c:f>'34_ábra_chart'!$I$9</c:f>
              <c:strCache>
                <c:ptCount val="1"/>
                <c:pt idx="0">
                  <c:v>Felár 4 hónappal korábbi referenciahozammal (jobb skála)</c:v>
                </c:pt>
              </c:strCache>
            </c:strRef>
          </c:tx>
          <c:spPr>
            <a:ln w="317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4_ábra_chart'!$F$10:$F$90</c:f>
              <c:strCache>
                <c:ptCount val="81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</c:strCache>
            </c:strRef>
          </c:cat>
          <c:val>
            <c:numRef>
              <c:f>'34_ábra_chart'!$I$10:$I$90</c:f>
              <c:numCache>
                <c:formatCode>0.0</c:formatCode>
                <c:ptCount val="81"/>
                <c:pt idx="0">
                  <c:v>3.6089150000000001</c:v>
                </c:pt>
                <c:pt idx="1">
                  <c:v>3.9113760000000002</c:v>
                </c:pt>
                <c:pt idx="2">
                  <c:v>4.001347</c:v>
                </c:pt>
                <c:pt idx="3">
                  <c:v>3.848738</c:v>
                </c:pt>
                <c:pt idx="4">
                  <c:v>4.0331250000000001</c:v>
                </c:pt>
                <c:pt idx="5">
                  <c:v>4.0085129999999998</c:v>
                </c:pt>
                <c:pt idx="6">
                  <c:v>4.1562840000000003</c:v>
                </c:pt>
                <c:pt idx="7">
                  <c:v>4.222448</c:v>
                </c:pt>
                <c:pt idx="8">
                  <c:v>4.0773770000000003</c:v>
                </c:pt>
                <c:pt idx="9">
                  <c:v>4.0354559999999999</c:v>
                </c:pt>
                <c:pt idx="10">
                  <c:v>4.1575110000000004</c:v>
                </c:pt>
                <c:pt idx="11">
                  <c:v>4.068835</c:v>
                </c:pt>
                <c:pt idx="12">
                  <c:v>3.8856679999999999</c:v>
                </c:pt>
                <c:pt idx="13">
                  <c:v>3.780904</c:v>
                </c:pt>
                <c:pt idx="14">
                  <c:v>3.4876170000000002</c:v>
                </c:pt>
                <c:pt idx="15">
                  <c:v>3.588768</c:v>
                </c:pt>
                <c:pt idx="16">
                  <c:v>3.5274839999999998</c:v>
                </c:pt>
                <c:pt idx="17">
                  <c:v>3.528416</c:v>
                </c:pt>
                <c:pt idx="18">
                  <c:v>3.441516</c:v>
                </c:pt>
                <c:pt idx="19">
                  <c:v>3.5036999999999998</c:v>
                </c:pt>
                <c:pt idx="20">
                  <c:v>3.5949279999999999</c:v>
                </c:pt>
                <c:pt idx="21">
                  <c:v>3.541248</c:v>
                </c:pt>
                <c:pt idx="22">
                  <c:v>3.3849840000000002</c:v>
                </c:pt>
                <c:pt idx="23">
                  <c:v>3.2779850000000001</c:v>
                </c:pt>
                <c:pt idx="24">
                  <c:v>3.3834019999999998</c:v>
                </c:pt>
                <c:pt idx="25">
                  <c:v>3.4086289999999999</c:v>
                </c:pt>
                <c:pt idx="26">
                  <c:v>3.4794890000000001</c:v>
                </c:pt>
                <c:pt idx="27">
                  <c:v>3.5271970000000001</c:v>
                </c:pt>
                <c:pt idx="28">
                  <c:v>3.5299489999999998</c:v>
                </c:pt>
                <c:pt idx="29">
                  <c:v>3.2410480000000002</c:v>
                </c:pt>
                <c:pt idx="30">
                  <c:v>3.3392819999999999</c:v>
                </c:pt>
                <c:pt idx="31">
                  <c:v>3.59822</c:v>
                </c:pt>
                <c:pt idx="32">
                  <c:v>3.3806319999999999</c:v>
                </c:pt>
                <c:pt idx="33">
                  <c:v>3.050068</c:v>
                </c:pt>
                <c:pt idx="34">
                  <c:v>2.8261799999999999</c:v>
                </c:pt>
                <c:pt idx="35">
                  <c:v>2.76831</c:v>
                </c:pt>
                <c:pt idx="36">
                  <c:v>2.6435300000000002</c:v>
                </c:pt>
                <c:pt idx="37">
                  <c:v>2.3301500000000002</c:v>
                </c:pt>
                <c:pt idx="38">
                  <c:v>2.4328280000000002</c:v>
                </c:pt>
                <c:pt idx="39">
                  <c:v>2.6502219999999999</c:v>
                </c:pt>
                <c:pt idx="40">
                  <c:v>3.0000369999999998</c:v>
                </c:pt>
                <c:pt idx="41">
                  <c:v>3.0043519999999999</c:v>
                </c:pt>
                <c:pt idx="42">
                  <c:v>3.0247639999999998</c:v>
                </c:pt>
                <c:pt idx="43">
                  <c:v>3.0738430000000001</c:v>
                </c:pt>
                <c:pt idx="44">
                  <c:v>2.9003610000000002</c:v>
                </c:pt>
                <c:pt idx="45">
                  <c:v>2.9034629999999999</c:v>
                </c:pt>
                <c:pt idx="46">
                  <c:v>3.0739529999999999</c:v>
                </c:pt>
                <c:pt idx="47">
                  <c:v>3.3350900000000001</c:v>
                </c:pt>
                <c:pt idx="48">
                  <c:v>3.3097089999999998</c:v>
                </c:pt>
                <c:pt idx="49">
                  <c:v>3.1787359999999998</c:v>
                </c:pt>
                <c:pt idx="50">
                  <c:v>3.074265</c:v>
                </c:pt>
                <c:pt idx="51">
                  <c:v>3.020111</c:v>
                </c:pt>
                <c:pt idx="52">
                  <c:v>2.8775810000000002</c:v>
                </c:pt>
                <c:pt idx="53">
                  <c:v>2.7753079999999999</c:v>
                </c:pt>
                <c:pt idx="54">
                  <c:v>2.9767459999999999</c:v>
                </c:pt>
                <c:pt idx="55">
                  <c:v>2.654398</c:v>
                </c:pt>
                <c:pt idx="56">
                  <c:v>2.8294220000000001</c:v>
                </c:pt>
                <c:pt idx="57">
                  <c:v>2.9341189999999999</c:v>
                </c:pt>
                <c:pt idx="58">
                  <c:v>2.951498</c:v>
                </c:pt>
                <c:pt idx="59">
                  <c:v>2.7815020000000001</c:v>
                </c:pt>
                <c:pt idx="60">
                  <c:v>2.6254789999999999</c:v>
                </c:pt>
                <c:pt idx="61">
                  <c:v>2.6648589999999999</c:v>
                </c:pt>
                <c:pt idx="62">
                  <c:v>2.8393600000000001</c:v>
                </c:pt>
                <c:pt idx="63">
                  <c:v>2.8154599999999999</c:v>
                </c:pt>
                <c:pt idx="64">
                  <c:v>2.7953619999999999</c:v>
                </c:pt>
                <c:pt idx="65">
                  <c:v>2.5556839999999998</c:v>
                </c:pt>
                <c:pt idx="66">
                  <c:v>2.1735030000000002</c:v>
                </c:pt>
                <c:pt idx="67">
                  <c:v>2.2484199999999999</c:v>
                </c:pt>
                <c:pt idx="68">
                  <c:v>2.179351</c:v>
                </c:pt>
                <c:pt idx="69">
                  <c:v>2.261431</c:v>
                </c:pt>
                <c:pt idx="70">
                  <c:v>2.3292700000000002</c:v>
                </c:pt>
                <c:pt idx="71">
                  <c:v>2.3999640000000002</c:v>
                </c:pt>
                <c:pt idx="72">
                  <c:v>2.4569019999999999</c:v>
                </c:pt>
                <c:pt idx="73">
                  <c:v>2.3109959999999998</c:v>
                </c:pt>
                <c:pt idx="74">
                  <c:v>2.282041</c:v>
                </c:pt>
                <c:pt idx="75">
                  <c:v>2.1661060000000001</c:v>
                </c:pt>
                <c:pt idx="76">
                  <c:v>2.4883899999999999</c:v>
                </c:pt>
                <c:pt idx="77">
                  <c:v>3.05104</c:v>
                </c:pt>
                <c:pt idx="78">
                  <c:v>2.6317219999999999</c:v>
                </c:pt>
                <c:pt idx="79">
                  <c:v>2.3610359999999999</c:v>
                </c:pt>
                <c:pt idx="80">
                  <c:v>2.8212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B3-401B-B8E4-042ACFE06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2"/>
          <c:tx>
            <c:strRef>
              <c:f>'34_ábra_chart'!$J$9</c:f>
              <c:strCache>
                <c:ptCount val="1"/>
                <c:pt idx="0">
                  <c:v>Volumennel súlyozott referenciakama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4_ábra_chart'!$F$10:$F$90</c:f>
              <c:strCache>
                <c:ptCount val="81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</c:strCache>
            </c:strRef>
          </c:cat>
          <c:val>
            <c:numRef>
              <c:f>'34_ábra_chart'!$J$10:$J$90</c:f>
              <c:numCache>
                <c:formatCode>0.0</c:formatCode>
                <c:ptCount val="81"/>
                <c:pt idx="0">
                  <c:v>1.825237</c:v>
                </c:pt>
                <c:pt idx="1">
                  <c:v>1.666946</c:v>
                </c:pt>
                <c:pt idx="2">
                  <c:v>1.4725779999999999</c:v>
                </c:pt>
                <c:pt idx="3">
                  <c:v>1.342373</c:v>
                </c:pt>
                <c:pt idx="4">
                  <c:v>1.4259390000000001</c:v>
                </c:pt>
                <c:pt idx="5">
                  <c:v>1.409254</c:v>
                </c:pt>
                <c:pt idx="6">
                  <c:v>1.276127</c:v>
                </c:pt>
                <c:pt idx="7">
                  <c:v>1.218337</c:v>
                </c:pt>
                <c:pt idx="8">
                  <c:v>1.23417</c:v>
                </c:pt>
                <c:pt idx="9">
                  <c:v>1.267382</c:v>
                </c:pt>
                <c:pt idx="10">
                  <c:v>1.372136</c:v>
                </c:pt>
                <c:pt idx="11">
                  <c:v>1.223247</c:v>
                </c:pt>
                <c:pt idx="12">
                  <c:v>1.3504339999999999</c:v>
                </c:pt>
                <c:pt idx="13">
                  <c:v>1.4015420000000001</c:v>
                </c:pt>
                <c:pt idx="14">
                  <c:v>1.359383</c:v>
                </c:pt>
                <c:pt idx="15">
                  <c:v>1.162998</c:v>
                </c:pt>
                <c:pt idx="16">
                  <c:v>1.0882909999999999</c:v>
                </c:pt>
                <c:pt idx="17">
                  <c:v>1.0006710000000001</c:v>
                </c:pt>
                <c:pt idx="18">
                  <c:v>1.0362929999999999</c:v>
                </c:pt>
                <c:pt idx="19">
                  <c:v>1.0144869999999999</c:v>
                </c:pt>
                <c:pt idx="20">
                  <c:v>0.87637010000000004</c:v>
                </c:pt>
                <c:pt idx="21">
                  <c:v>0.84972959999999997</c:v>
                </c:pt>
                <c:pt idx="22">
                  <c:v>0.79556039999999995</c:v>
                </c:pt>
                <c:pt idx="23">
                  <c:v>0.72615280000000004</c:v>
                </c:pt>
                <c:pt idx="24">
                  <c:v>0.79780680000000004</c:v>
                </c:pt>
                <c:pt idx="25">
                  <c:v>1.08308</c:v>
                </c:pt>
                <c:pt idx="26">
                  <c:v>1.1227750000000001</c:v>
                </c:pt>
                <c:pt idx="27">
                  <c:v>1.112161</c:v>
                </c:pt>
                <c:pt idx="28">
                  <c:v>1.390026</c:v>
                </c:pt>
                <c:pt idx="29">
                  <c:v>1.836273</c:v>
                </c:pt>
                <c:pt idx="30">
                  <c:v>2.1459419999999998</c:v>
                </c:pt>
                <c:pt idx="31">
                  <c:v>2.1933319999999998</c:v>
                </c:pt>
                <c:pt idx="32">
                  <c:v>2.4474429999999998</c:v>
                </c:pt>
                <c:pt idx="33">
                  <c:v>2.6962640000000002</c:v>
                </c:pt>
                <c:pt idx="34">
                  <c:v>2.6277309999999998</c:v>
                </c:pt>
                <c:pt idx="35">
                  <c:v>2.3059069999999999</c:v>
                </c:pt>
                <c:pt idx="36">
                  <c:v>2.0237560000000001</c:v>
                </c:pt>
                <c:pt idx="37">
                  <c:v>2.0162870000000002</c:v>
                </c:pt>
                <c:pt idx="38">
                  <c:v>1.965236</c:v>
                </c:pt>
                <c:pt idx="39">
                  <c:v>1.996459</c:v>
                </c:pt>
                <c:pt idx="40">
                  <c:v>2.0776150000000002</c:v>
                </c:pt>
                <c:pt idx="41">
                  <c:v>1.7069209999999999</c:v>
                </c:pt>
                <c:pt idx="42">
                  <c:v>1.4716560000000001</c:v>
                </c:pt>
                <c:pt idx="43">
                  <c:v>1.039779</c:v>
                </c:pt>
                <c:pt idx="44">
                  <c:v>1.0569550000000001</c:v>
                </c:pt>
                <c:pt idx="45">
                  <c:v>1.091545</c:v>
                </c:pt>
                <c:pt idx="46">
                  <c:v>1.141939</c:v>
                </c:pt>
                <c:pt idx="47">
                  <c:v>1.18068</c:v>
                </c:pt>
                <c:pt idx="48">
                  <c:v>1.421575</c:v>
                </c:pt>
                <c:pt idx="49">
                  <c:v>1.6127670000000001</c:v>
                </c:pt>
                <c:pt idx="50">
                  <c:v>1.3521510000000001</c:v>
                </c:pt>
                <c:pt idx="51">
                  <c:v>1.6715990000000001</c:v>
                </c:pt>
                <c:pt idx="52">
                  <c:v>1.428639</c:v>
                </c:pt>
                <c:pt idx="53">
                  <c:v>1.3030649999999999</c:v>
                </c:pt>
                <c:pt idx="54">
                  <c:v>1.2772019999999999</c:v>
                </c:pt>
                <c:pt idx="55">
                  <c:v>1.4091750000000001</c:v>
                </c:pt>
                <c:pt idx="56">
                  <c:v>1.628981</c:v>
                </c:pt>
                <c:pt idx="57">
                  <c:v>1.5950359999999999</c:v>
                </c:pt>
                <c:pt idx="58">
                  <c:v>1.466164</c:v>
                </c:pt>
                <c:pt idx="59">
                  <c:v>1.4986330000000001</c:v>
                </c:pt>
                <c:pt idx="60">
                  <c:v>1.650614</c:v>
                </c:pt>
                <c:pt idx="61">
                  <c:v>1.928337</c:v>
                </c:pt>
                <c:pt idx="62">
                  <c:v>2.3194159999999999</c:v>
                </c:pt>
                <c:pt idx="63">
                  <c:v>2.3387920000000002</c:v>
                </c:pt>
                <c:pt idx="64">
                  <c:v>2.4832580000000002</c:v>
                </c:pt>
                <c:pt idx="65">
                  <c:v>2.5497200000000002</c:v>
                </c:pt>
                <c:pt idx="66">
                  <c:v>2.6212330000000001</c:v>
                </c:pt>
                <c:pt idx="67">
                  <c:v>2.7208809999999999</c:v>
                </c:pt>
                <c:pt idx="68">
                  <c:v>3.0083009999999999</c:v>
                </c:pt>
                <c:pt idx="69">
                  <c:v>3.6175009999999999</c:v>
                </c:pt>
                <c:pt idx="70">
                  <c:v>3.9530240000000001</c:v>
                </c:pt>
                <c:pt idx="71">
                  <c:v>4.3669589999999996</c:v>
                </c:pt>
                <c:pt idx="72">
                  <c:v>4.8004369999999996</c:v>
                </c:pt>
                <c:pt idx="73">
                  <c:v>4.8786829999999997</c:v>
                </c:pt>
                <c:pt idx="74">
                  <c:v>5.935943</c:v>
                </c:pt>
                <c:pt idx="75">
                  <c:v>6.5756490000000003</c:v>
                </c:pt>
                <c:pt idx="76">
                  <c:v>7.0445380000000002</c:v>
                </c:pt>
                <c:pt idx="77">
                  <c:v>7.8794060000000004</c:v>
                </c:pt>
                <c:pt idx="78">
                  <c:v>8.7970419999999994</c:v>
                </c:pt>
                <c:pt idx="79">
                  <c:v>9.2017030000000002</c:v>
                </c:pt>
                <c:pt idx="80">
                  <c:v>10.127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B3-401B-B8E4-042ACFE066F0}"/>
            </c:ext>
          </c:extLst>
        </c:ser>
        <c:ser>
          <c:idx val="4"/>
          <c:order val="3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F$10:$F$90</c:f>
              <c:strCache>
                <c:ptCount val="81"/>
                <c:pt idx="0">
                  <c:v>2016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7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8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9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0. 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1. 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22.jan.</c:v>
                </c:pt>
                <c:pt idx="73">
                  <c:v>feb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72B3-401B-B8E4-042ACFE06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11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1"/>
      </c:valAx>
      <c:valAx>
        <c:axId val="1269351520"/>
        <c:scaling>
          <c:orientation val="minMax"/>
          <c:max val="11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92648611111110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147220048049407E-2"/>
          <c:y val="0.80787585262862605"/>
          <c:w val="0.87648694444444442"/>
          <c:h val="0.182796439610513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67579034511305E-2"/>
          <c:y val="5.5980532584033633E-2"/>
          <c:w val="0.86285093392663115"/>
          <c:h val="0.58374629629629626"/>
        </c:manualLayout>
      </c:layout>
      <c:lineChart>
        <c:grouping val="standard"/>
        <c:varyColors val="0"/>
        <c:ser>
          <c:idx val="0"/>
          <c:order val="0"/>
          <c:tx>
            <c:strRef>
              <c:f>'34_ábra_chart'!$G$8</c:f>
              <c:strCache>
                <c:ptCount val="1"/>
                <c:pt idx="0">
                  <c:v>APR</c:v>
                </c:pt>
              </c:strCache>
            </c:strRef>
          </c:tx>
          <c:spPr>
            <a:ln w="28575" cap="rnd">
              <a:solidFill>
                <a:srgbClr val="002060">
                  <a:alpha val="93000"/>
                </a:srgbClr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5875">
                <a:solidFill>
                  <a:srgbClr val="002060"/>
                </a:solidFill>
              </a:ln>
              <a:effectLst/>
            </c:spPr>
          </c:marker>
          <c:cat>
            <c:strRef>
              <c:f>'34_ábra_chart'!$E$10:$E$90</c:f>
              <c:strCache>
                <c:ptCount val="81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</c:strCache>
            </c:strRef>
          </c:cat>
          <c:val>
            <c:numRef>
              <c:f>'34_ábra_chart'!$G$10:$G$90</c:f>
              <c:numCache>
                <c:formatCode>0.0</c:formatCode>
                <c:ptCount val="81"/>
                <c:pt idx="0">
                  <c:v>5.6470940000000001</c:v>
                </c:pt>
                <c:pt idx="1">
                  <c:v>5.7669259999999998</c:v>
                </c:pt>
                <c:pt idx="2">
                  <c:v>5.7986529999999998</c:v>
                </c:pt>
                <c:pt idx="3">
                  <c:v>5.7515400000000003</c:v>
                </c:pt>
                <c:pt idx="4">
                  <c:v>5.8299640000000004</c:v>
                </c:pt>
                <c:pt idx="5">
                  <c:v>5.6489339999999997</c:v>
                </c:pt>
                <c:pt idx="6">
                  <c:v>5.6694529999999999</c:v>
                </c:pt>
                <c:pt idx="7">
                  <c:v>5.6080959999999997</c:v>
                </c:pt>
                <c:pt idx="8">
                  <c:v>5.5733129999999997</c:v>
                </c:pt>
                <c:pt idx="9">
                  <c:v>5.5010060000000003</c:v>
                </c:pt>
                <c:pt idx="10">
                  <c:v>5.4356530000000003</c:v>
                </c:pt>
                <c:pt idx="11">
                  <c:v>5.2862809999999998</c:v>
                </c:pt>
                <c:pt idx="12">
                  <c:v>5.1419600000000001</c:v>
                </c:pt>
                <c:pt idx="13">
                  <c:v>5.0630160000000002</c:v>
                </c:pt>
                <c:pt idx="14">
                  <c:v>4.8862680000000003</c:v>
                </c:pt>
                <c:pt idx="15">
                  <c:v>4.7956659999999998</c:v>
                </c:pt>
                <c:pt idx="16">
                  <c:v>4.7718369999999997</c:v>
                </c:pt>
                <c:pt idx="17">
                  <c:v>4.8475190000000001</c:v>
                </c:pt>
                <c:pt idx="18">
                  <c:v>4.7528370000000004</c:v>
                </c:pt>
                <c:pt idx="19">
                  <c:v>4.6541589999999999</c:v>
                </c:pt>
                <c:pt idx="20">
                  <c:v>4.680968</c:v>
                </c:pt>
                <c:pt idx="21">
                  <c:v>4.530456</c:v>
                </c:pt>
                <c:pt idx="22">
                  <c:v>4.460515</c:v>
                </c:pt>
                <c:pt idx="23">
                  <c:v>4.3165760000000004</c:v>
                </c:pt>
                <c:pt idx="24">
                  <c:v>4.357723</c:v>
                </c:pt>
                <c:pt idx="25">
                  <c:v>4.3641459999999999</c:v>
                </c:pt>
                <c:pt idx="26">
                  <c:v>4.4068269999999998</c:v>
                </c:pt>
                <c:pt idx="27">
                  <c:v>4.4458599999999997</c:v>
                </c:pt>
                <c:pt idx="28">
                  <c:v>4.5033060000000003</c:v>
                </c:pt>
                <c:pt idx="29">
                  <c:v>4.5832740000000003</c:v>
                </c:pt>
                <c:pt idx="30">
                  <c:v>4.7001920000000004</c:v>
                </c:pt>
                <c:pt idx="31">
                  <c:v>4.9767109999999999</c:v>
                </c:pt>
                <c:pt idx="32">
                  <c:v>5.076371</c:v>
                </c:pt>
                <c:pt idx="33">
                  <c:v>5.2234769999999999</c:v>
                </c:pt>
                <c:pt idx="34">
                  <c:v>5.3243689999999999</c:v>
                </c:pt>
                <c:pt idx="35">
                  <c:v>5.2956430000000001</c:v>
                </c:pt>
                <c:pt idx="36">
                  <c:v>5.3252519999999999</c:v>
                </c:pt>
                <c:pt idx="37">
                  <c:v>5.2636289999999999</c:v>
                </c:pt>
                <c:pt idx="38">
                  <c:v>5.1784460000000001</c:v>
                </c:pt>
                <c:pt idx="39">
                  <c:v>5.0289950000000001</c:v>
                </c:pt>
                <c:pt idx="40">
                  <c:v>5.1111089999999999</c:v>
                </c:pt>
                <c:pt idx="41">
                  <c:v>5.0585959999999996</c:v>
                </c:pt>
                <c:pt idx="42">
                  <c:v>5.0239250000000002</c:v>
                </c:pt>
                <c:pt idx="43">
                  <c:v>5.0448649999999997</c:v>
                </c:pt>
                <c:pt idx="44">
                  <c:v>4.9084529999999997</c:v>
                </c:pt>
                <c:pt idx="45">
                  <c:v>4.5807770000000003</c:v>
                </c:pt>
                <c:pt idx="46">
                  <c:v>4.512505</c:v>
                </c:pt>
                <c:pt idx="47">
                  <c:v>4.387937</c:v>
                </c:pt>
                <c:pt idx="48">
                  <c:v>4.3917140000000003</c:v>
                </c:pt>
                <c:pt idx="49">
                  <c:v>4.2911320000000002</c:v>
                </c:pt>
                <c:pt idx="50">
                  <c:v>4.2647110000000001</c:v>
                </c:pt>
                <c:pt idx="51">
                  <c:v>4.2345620000000004</c:v>
                </c:pt>
                <c:pt idx="52">
                  <c:v>4.3364830000000003</c:v>
                </c:pt>
                <c:pt idx="53">
                  <c:v>4.3868150000000004</c:v>
                </c:pt>
                <c:pt idx="54">
                  <c:v>4.311426</c:v>
                </c:pt>
                <c:pt idx="55">
                  <c:v>4.3226449999999996</c:v>
                </c:pt>
                <c:pt idx="56">
                  <c:v>4.2754649999999996</c:v>
                </c:pt>
                <c:pt idx="57">
                  <c:v>4.2467680000000003</c:v>
                </c:pt>
                <c:pt idx="58">
                  <c:v>4.2529110000000001</c:v>
                </c:pt>
                <c:pt idx="59">
                  <c:v>4.2061460000000004</c:v>
                </c:pt>
                <c:pt idx="60">
                  <c:v>4.2776269999999998</c:v>
                </c:pt>
                <c:pt idx="61">
                  <c:v>4.2524569999999997</c:v>
                </c:pt>
                <c:pt idx="62">
                  <c:v>4.270778</c:v>
                </c:pt>
                <c:pt idx="63">
                  <c:v>4.2666409999999999</c:v>
                </c:pt>
                <c:pt idx="64">
                  <c:v>4.3843940000000003</c:v>
                </c:pt>
                <c:pt idx="65">
                  <c:v>4.4685499999999996</c:v>
                </c:pt>
                <c:pt idx="66">
                  <c:v>4.5049570000000001</c:v>
                </c:pt>
                <c:pt idx="67">
                  <c:v>4.6134320000000004</c:v>
                </c:pt>
                <c:pt idx="68">
                  <c:v>4.6998360000000003</c:v>
                </c:pt>
                <c:pt idx="69">
                  <c:v>4.8346530000000003</c:v>
                </c:pt>
                <c:pt idx="70">
                  <c:v>4.9639670000000002</c:v>
                </c:pt>
                <c:pt idx="71">
                  <c:v>5.1322840000000003</c:v>
                </c:pt>
                <c:pt idx="72">
                  <c:v>5.4753470000000002</c:v>
                </c:pt>
                <c:pt idx="73">
                  <c:v>5.9418920000000002</c:v>
                </c:pt>
                <c:pt idx="74">
                  <c:v>6.233854</c:v>
                </c:pt>
                <c:pt idx="75">
                  <c:v>6.5300779999999996</c:v>
                </c:pt>
                <c:pt idx="76">
                  <c:v>7.2932860000000002</c:v>
                </c:pt>
                <c:pt idx="77">
                  <c:v>7.9292949999999998</c:v>
                </c:pt>
                <c:pt idx="78">
                  <c:v>8.5957450000000009</c:v>
                </c:pt>
                <c:pt idx="79">
                  <c:v>9.0009720000000009</c:v>
                </c:pt>
                <c:pt idx="80">
                  <c:v>9.907666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84-46DB-A5CF-3E7093EC23DA}"/>
            </c:ext>
          </c:extLst>
        </c:ser>
        <c:ser>
          <c:idx val="1"/>
          <c:order val="1"/>
          <c:tx>
            <c:strRef>
              <c:f>'34_ábra_chart'!$H$8</c:f>
              <c:strCache>
                <c:ptCount val="1"/>
                <c:pt idx="0">
                  <c:v>APR-based spread calculated with a given period reference yields (RHS)</c:v>
                </c:pt>
              </c:strCache>
            </c:strRef>
          </c:tx>
          <c:spPr>
            <a:ln w="317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90</c:f>
              <c:strCache>
                <c:ptCount val="81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</c:strCache>
            </c:strRef>
          </c:cat>
          <c:val>
            <c:numRef>
              <c:f>'34_ábra_chart'!$H$10:$H$90</c:f>
              <c:numCache>
                <c:formatCode>0.0</c:formatCode>
                <c:ptCount val="81"/>
                <c:pt idx="0">
                  <c:v>3.805043</c:v>
                </c:pt>
                <c:pt idx="1">
                  <c:v>4.0999800000000004</c:v>
                </c:pt>
                <c:pt idx="2">
                  <c:v>4.3252920000000001</c:v>
                </c:pt>
                <c:pt idx="3">
                  <c:v>4.4082999999999997</c:v>
                </c:pt>
                <c:pt idx="4">
                  <c:v>4.3978780000000004</c:v>
                </c:pt>
                <c:pt idx="5">
                  <c:v>4.2392950000000003</c:v>
                </c:pt>
                <c:pt idx="6">
                  <c:v>4.3933260000000001</c:v>
                </c:pt>
                <c:pt idx="7">
                  <c:v>4.3820459999999999</c:v>
                </c:pt>
                <c:pt idx="8">
                  <c:v>4.3302940000000003</c:v>
                </c:pt>
                <c:pt idx="9">
                  <c:v>4.2277279999999999</c:v>
                </c:pt>
                <c:pt idx="10">
                  <c:v>4.063231</c:v>
                </c:pt>
                <c:pt idx="11">
                  <c:v>4.0619440000000004</c:v>
                </c:pt>
                <c:pt idx="12">
                  <c:v>3.7915260000000002</c:v>
                </c:pt>
                <c:pt idx="13">
                  <c:v>3.661006</c:v>
                </c:pt>
                <c:pt idx="14">
                  <c:v>3.5265399999999998</c:v>
                </c:pt>
                <c:pt idx="15">
                  <c:v>3.6323460000000001</c:v>
                </c:pt>
                <c:pt idx="16">
                  <c:v>3.6829559999999999</c:v>
                </c:pt>
                <c:pt idx="17">
                  <c:v>3.846848</c:v>
                </c:pt>
                <c:pt idx="18">
                  <c:v>3.7165430000000002</c:v>
                </c:pt>
                <c:pt idx="19">
                  <c:v>3.63964</c:v>
                </c:pt>
                <c:pt idx="20">
                  <c:v>3.7993960000000002</c:v>
                </c:pt>
                <c:pt idx="21">
                  <c:v>3.6785030000000001</c:v>
                </c:pt>
                <c:pt idx="22">
                  <c:v>3.6639270000000002</c:v>
                </c:pt>
                <c:pt idx="23">
                  <c:v>3.5900099999999999</c:v>
                </c:pt>
                <c:pt idx="24">
                  <c:v>3.554208</c:v>
                </c:pt>
                <c:pt idx="25">
                  <c:v>3.281066</c:v>
                </c:pt>
                <c:pt idx="26">
                  <c:v>3.284052</c:v>
                </c:pt>
                <c:pt idx="27">
                  <c:v>3.3336999999999999</c:v>
                </c:pt>
                <c:pt idx="28">
                  <c:v>3.11328</c:v>
                </c:pt>
                <c:pt idx="29">
                  <c:v>2.746426</c:v>
                </c:pt>
                <c:pt idx="30">
                  <c:v>2.5401699999999998</c:v>
                </c:pt>
                <c:pt idx="31">
                  <c:v>2.7833800000000002</c:v>
                </c:pt>
                <c:pt idx="32">
                  <c:v>2.6289280000000002</c:v>
                </c:pt>
                <c:pt idx="33">
                  <c:v>2.5272130000000002</c:v>
                </c:pt>
                <c:pt idx="34">
                  <c:v>2.6966389999999998</c:v>
                </c:pt>
                <c:pt idx="35">
                  <c:v>2.9897360000000002</c:v>
                </c:pt>
                <c:pt idx="36">
                  <c:v>3.3014969999999999</c:v>
                </c:pt>
                <c:pt idx="37">
                  <c:v>3.2473420000000002</c:v>
                </c:pt>
                <c:pt idx="38">
                  <c:v>3.2132100000000001</c:v>
                </c:pt>
                <c:pt idx="39">
                  <c:v>3.0325350000000002</c:v>
                </c:pt>
                <c:pt idx="40">
                  <c:v>3.0334940000000001</c:v>
                </c:pt>
                <c:pt idx="41">
                  <c:v>3.351674</c:v>
                </c:pt>
                <c:pt idx="42">
                  <c:v>3.5522689999999999</c:v>
                </c:pt>
                <c:pt idx="43">
                  <c:v>4.0050860000000004</c:v>
                </c:pt>
                <c:pt idx="44">
                  <c:v>3.8514970000000002</c:v>
                </c:pt>
                <c:pt idx="45">
                  <c:v>3.4892319999999999</c:v>
                </c:pt>
                <c:pt idx="46">
                  <c:v>3.370565</c:v>
                </c:pt>
                <c:pt idx="47">
                  <c:v>3.2072579999999999</c:v>
                </c:pt>
                <c:pt idx="48">
                  <c:v>2.9701390000000001</c:v>
                </c:pt>
                <c:pt idx="49">
                  <c:v>2.6783649999999999</c:v>
                </c:pt>
                <c:pt idx="50">
                  <c:v>2.91256</c:v>
                </c:pt>
                <c:pt idx="51">
                  <c:v>2.5629620000000002</c:v>
                </c:pt>
                <c:pt idx="52">
                  <c:v>2.9078439999999999</c:v>
                </c:pt>
                <c:pt idx="53">
                  <c:v>3.0837500000000002</c:v>
                </c:pt>
                <c:pt idx="54">
                  <c:v>3.034224</c:v>
                </c:pt>
                <c:pt idx="55">
                  <c:v>2.9134699999999998</c:v>
                </c:pt>
                <c:pt idx="56">
                  <c:v>2.6464840000000001</c:v>
                </c:pt>
                <c:pt idx="57">
                  <c:v>2.651732</c:v>
                </c:pt>
                <c:pt idx="58">
                  <c:v>2.7867470000000001</c:v>
                </c:pt>
                <c:pt idx="59">
                  <c:v>2.7075119999999999</c:v>
                </c:pt>
                <c:pt idx="60">
                  <c:v>2.627014</c:v>
                </c:pt>
                <c:pt idx="61">
                  <c:v>2.3241200000000002</c:v>
                </c:pt>
                <c:pt idx="62">
                  <c:v>1.951362</c:v>
                </c:pt>
                <c:pt idx="63">
                  <c:v>1.9278489999999999</c:v>
                </c:pt>
                <c:pt idx="64">
                  <c:v>1.9011359999999999</c:v>
                </c:pt>
                <c:pt idx="65">
                  <c:v>1.91883</c:v>
                </c:pt>
                <c:pt idx="66">
                  <c:v>1.883724</c:v>
                </c:pt>
                <c:pt idx="67">
                  <c:v>1.89255</c:v>
                </c:pt>
                <c:pt idx="68">
                  <c:v>1.691535</c:v>
                </c:pt>
                <c:pt idx="69">
                  <c:v>1.217152</c:v>
                </c:pt>
                <c:pt idx="70">
                  <c:v>1.0109429999999999</c:v>
                </c:pt>
                <c:pt idx="71">
                  <c:v>0.76532469999999997</c:v>
                </c:pt>
                <c:pt idx="72">
                  <c:v>0.67490890000000003</c:v>
                </c:pt>
                <c:pt idx="73">
                  <c:v>1.0632090000000001</c:v>
                </c:pt>
                <c:pt idx="74">
                  <c:v>0.29791129999999999</c:v>
                </c:pt>
                <c:pt idx="75">
                  <c:v>-4.5571100000000003E-2</c:v>
                </c:pt>
                <c:pt idx="76">
                  <c:v>0.2487482</c:v>
                </c:pt>
                <c:pt idx="77">
                  <c:v>4.9889200000000002E-2</c:v>
                </c:pt>
                <c:pt idx="78">
                  <c:v>-0.2012969</c:v>
                </c:pt>
                <c:pt idx="79">
                  <c:v>-0.20073099999999999</c:v>
                </c:pt>
                <c:pt idx="80">
                  <c:v>-0.2197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84-46DB-A5CF-3E7093EC23DA}"/>
            </c:ext>
          </c:extLst>
        </c:ser>
        <c:ser>
          <c:idx val="7"/>
          <c:order val="4"/>
          <c:tx>
            <c:strRef>
              <c:f>'34_ábra_chart'!$I$8</c:f>
              <c:strCache>
                <c:ptCount val="1"/>
                <c:pt idx="0">
                  <c:v>APR-based spread calculated with 4 month prior reference yields (RHS)</c:v>
                </c:pt>
              </c:strCache>
            </c:strRef>
          </c:tx>
          <c:spPr>
            <a:ln w="317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90</c:f>
              <c:strCache>
                <c:ptCount val="81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</c:strCache>
            </c:strRef>
          </c:cat>
          <c:val>
            <c:numRef>
              <c:f>'34_ábra_chart'!$I$10:$I$90</c:f>
              <c:numCache>
                <c:formatCode>0.0</c:formatCode>
                <c:ptCount val="81"/>
                <c:pt idx="0">
                  <c:v>3.6089150000000001</c:v>
                </c:pt>
                <c:pt idx="1">
                  <c:v>3.9113760000000002</c:v>
                </c:pt>
                <c:pt idx="2">
                  <c:v>4.001347</c:v>
                </c:pt>
                <c:pt idx="3">
                  <c:v>3.848738</c:v>
                </c:pt>
                <c:pt idx="4">
                  <c:v>4.0331250000000001</c:v>
                </c:pt>
                <c:pt idx="5">
                  <c:v>4.0085129999999998</c:v>
                </c:pt>
                <c:pt idx="6">
                  <c:v>4.1562840000000003</c:v>
                </c:pt>
                <c:pt idx="7">
                  <c:v>4.222448</c:v>
                </c:pt>
                <c:pt idx="8">
                  <c:v>4.0773770000000003</c:v>
                </c:pt>
                <c:pt idx="9">
                  <c:v>4.0354559999999999</c:v>
                </c:pt>
                <c:pt idx="10">
                  <c:v>4.1575110000000004</c:v>
                </c:pt>
                <c:pt idx="11">
                  <c:v>4.068835</c:v>
                </c:pt>
                <c:pt idx="12">
                  <c:v>3.8856679999999999</c:v>
                </c:pt>
                <c:pt idx="13">
                  <c:v>3.780904</c:v>
                </c:pt>
                <c:pt idx="14">
                  <c:v>3.4876170000000002</c:v>
                </c:pt>
                <c:pt idx="15">
                  <c:v>3.588768</c:v>
                </c:pt>
                <c:pt idx="16">
                  <c:v>3.5274839999999998</c:v>
                </c:pt>
                <c:pt idx="17">
                  <c:v>3.528416</c:v>
                </c:pt>
                <c:pt idx="18">
                  <c:v>3.441516</c:v>
                </c:pt>
                <c:pt idx="19">
                  <c:v>3.5036999999999998</c:v>
                </c:pt>
                <c:pt idx="20">
                  <c:v>3.5949279999999999</c:v>
                </c:pt>
                <c:pt idx="21">
                  <c:v>3.541248</c:v>
                </c:pt>
                <c:pt idx="22">
                  <c:v>3.3849840000000002</c:v>
                </c:pt>
                <c:pt idx="23">
                  <c:v>3.2779850000000001</c:v>
                </c:pt>
                <c:pt idx="24">
                  <c:v>3.3834019999999998</c:v>
                </c:pt>
                <c:pt idx="25">
                  <c:v>3.4086289999999999</c:v>
                </c:pt>
                <c:pt idx="26">
                  <c:v>3.4794890000000001</c:v>
                </c:pt>
                <c:pt idx="27">
                  <c:v>3.5271970000000001</c:v>
                </c:pt>
                <c:pt idx="28">
                  <c:v>3.5299489999999998</c:v>
                </c:pt>
                <c:pt idx="29">
                  <c:v>3.2410480000000002</c:v>
                </c:pt>
                <c:pt idx="30">
                  <c:v>3.3392819999999999</c:v>
                </c:pt>
                <c:pt idx="31">
                  <c:v>3.59822</c:v>
                </c:pt>
                <c:pt idx="32">
                  <c:v>3.3806319999999999</c:v>
                </c:pt>
                <c:pt idx="33">
                  <c:v>3.050068</c:v>
                </c:pt>
                <c:pt idx="34">
                  <c:v>2.8261799999999999</c:v>
                </c:pt>
                <c:pt idx="35">
                  <c:v>2.76831</c:v>
                </c:pt>
                <c:pt idx="36">
                  <c:v>2.6435300000000002</c:v>
                </c:pt>
                <c:pt idx="37">
                  <c:v>2.3301500000000002</c:v>
                </c:pt>
                <c:pt idx="38">
                  <c:v>2.4328280000000002</c:v>
                </c:pt>
                <c:pt idx="39">
                  <c:v>2.6502219999999999</c:v>
                </c:pt>
                <c:pt idx="40">
                  <c:v>3.0000369999999998</c:v>
                </c:pt>
                <c:pt idx="41">
                  <c:v>3.0043519999999999</c:v>
                </c:pt>
                <c:pt idx="42">
                  <c:v>3.0247639999999998</c:v>
                </c:pt>
                <c:pt idx="43">
                  <c:v>3.0738430000000001</c:v>
                </c:pt>
                <c:pt idx="44">
                  <c:v>2.9003610000000002</c:v>
                </c:pt>
                <c:pt idx="45">
                  <c:v>2.9034629999999999</c:v>
                </c:pt>
                <c:pt idx="46">
                  <c:v>3.0739529999999999</c:v>
                </c:pt>
                <c:pt idx="47">
                  <c:v>3.3350900000000001</c:v>
                </c:pt>
                <c:pt idx="48">
                  <c:v>3.3097089999999998</c:v>
                </c:pt>
                <c:pt idx="49">
                  <c:v>3.1787359999999998</c:v>
                </c:pt>
                <c:pt idx="50">
                  <c:v>3.074265</c:v>
                </c:pt>
                <c:pt idx="51">
                  <c:v>3.020111</c:v>
                </c:pt>
                <c:pt idx="52">
                  <c:v>2.8775810000000002</c:v>
                </c:pt>
                <c:pt idx="53">
                  <c:v>2.7753079999999999</c:v>
                </c:pt>
                <c:pt idx="54">
                  <c:v>2.9767459999999999</c:v>
                </c:pt>
                <c:pt idx="55">
                  <c:v>2.654398</c:v>
                </c:pt>
                <c:pt idx="56">
                  <c:v>2.8294220000000001</c:v>
                </c:pt>
                <c:pt idx="57">
                  <c:v>2.9341189999999999</c:v>
                </c:pt>
                <c:pt idx="58">
                  <c:v>2.951498</c:v>
                </c:pt>
                <c:pt idx="59">
                  <c:v>2.7815020000000001</c:v>
                </c:pt>
                <c:pt idx="60">
                  <c:v>2.6254789999999999</c:v>
                </c:pt>
                <c:pt idx="61">
                  <c:v>2.6648589999999999</c:v>
                </c:pt>
                <c:pt idx="62">
                  <c:v>2.8393600000000001</c:v>
                </c:pt>
                <c:pt idx="63">
                  <c:v>2.8154599999999999</c:v>
                </c:pt>
                <c:pt idx="64">
                  <c:v>2.7953619999999999</c:v>
                </c:pt>
                <c:pt idx="65">
                  <c:v>2.5556839999999998</c:v>
                </c:pt>
                <c:pt idx="66">
                  <c:v>2.1735030000000002</c:v>
                </c:pt>
                <c:pt idx="67">
                  <c:v>2.2484199999999999</c:v>
                </c:pt>
                <c:pt idx="68">
                  <c:v>2.179351</c:v>
                </c:pt>
                <c:pt idx="69">
                  <c:v>2.261431</c:v>
                </c:pt>
                <c:pt idx="70">
                  <c:v>2.3292700000000002</c:v>
                </c:pt>
                <c:pt idx="71">
                  <c:v>2.3999640000000002</c:v>
                </c:pt>
                <c:pt idx="72">
                  <c:v>2.4569019999999999</c:v>
                </c:pt>
                <c:pt idx="73">
                  <c:v>2.3109959999999998</c:v>
                </c:pt>
                <c:pt idx="74">
                  <c:v>2.282041</c:v>
                </c:pt>
                <c:pt idx="75">
                  <c:v>2.1661060000000001</c:v>
                </c:pt>
                <c:pt idx="76">
                  <c:v>2.4883899999999999</c:v>
                </c:pt>
                <c:pt idx="77">
                  <c:v>3.05104</c:v>
                </c:pt>
                <c:pt idx="78">
                  <c:v>2.6317219999999999</c:v>
                </c:pt>
                <c:pt idx="79">
                  <c:v>2.3610359999999999</c:v>
                </c:pt>
                <c:pt idx="80">
                  <c:v>2.8212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84-46DB-A5CF-3E7093EC2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0420720"/>
        <c:axId val="1280417440"/>
      </c:lineChart>
      <c:lineChart>
        <c:grouping val="standard"/>
        <c:varyColors val="0"/>
        <c:ser>
          <c:idx val="3"/>
          <c:order val="2"/>
          <c:tx>
            <c:strRef>
              <c:f>'34_ábra_chart'!$J$8</c:f>
              <c:strCache>
                <c:ptCount val="1"/>
                <c:pt idx="0">
                  <c:v>Reference rate weighted by volume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4_ábra_chart'!$E$10:$E$90</c:f>
              <c:strCache>
                <c:ptCount val="81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</c:strCache>
            </c:strRef>
          </c:cat>
          <c:val>
            <c:numRef>
              <c:f>'34_ábra_chart'!$J$10:$J$90</c:f>
              <c:numCache>
                <c:formatCode>0.0</c:formatCode>
                <c:ptCount val="81"/>
                <c:pt idx="0">
                  <c:v>1.825237</c:v>
                </c:pt>
                <c:pt idx="1">
                  <c:v>1.666946</c:v>
                </c:pt>
                <c:pt idx="2">
                  <c:v>1.4725779999999999</c:v>
                </c:pt>
                <c:pt idx="3">
                  <c:v>1.342373</c:v>
                </c:pt>
                <c:pt idx="4">
                  <c:v>1.4259390000000001</c:v>
                </c:pt>
                <c:pt idx="5">
                  <c:v>1.409254</c:v>
                </c:pt>
                <c:pt idx="6">
                  <c:v>1.276127</c:v>
                </c:pt>
                <c:pt idx="7">
                  <c:v>1.218337</c:v>
                </c:pt>
                <c:pt idx="8">
                  <c:v>1.23417</c:v>
                </c:pt>
                <c:pt idx="9">
                  <c:v>1.267382</c:v>
                </c:pt>
                <c:pt idx="10">
                  <c:v>1.372136</c:v>
                </c:pt>
                <c:pt idx="11">
                  <c:v>1.223247</c:v>
                </c:pt>
                <c:pt idx="12">
                  <c:v>1.3504339999999999</c:v>
                </c:pt>
                <c:pt idx="13">
                  <c:v>1.4015420000000001</c:v>
                </c:pt>
                <c:pt idx="14">
                  <c:v>1.359383</c:v>
                </c:pt>
                <c:pt idx="15">
                  <c:v>1.162998</c:v>
                </c:pt>
                <c:pt idx="16">
                  <c:v>1.0882909999999999</c:v>
                </c:pt>
                <c:pt idx="17">
                  <c:v>1.0006710000000001</c:v>
                </c:pt>
                <c:pt idx="18">
                  <c:v>1.0362929999999999</c:v>
                </c:pt>
                <c:pt idx="19">
                  <c:v>1.0144869999999999</c:v>
                </c:pt>
                <c:pt idx="20">
                  <c:v>0.87637010000000004</c:v>
                </c:pt>
                <c:pt idx="21">
                  <c:v>0.84972959999999997</c:v>
                </c:pt>
                <c:pt idx="22">
                  <c:v>0.79556039999999995</c:v>
                </c:pt>
                <c:pt idx="23">
                  <c:v>0.72615280000000004</c:v>
                </c:pt>
                <c:pt idx="24">
                  <c:v>0.79780680000000004</c:v>
                </c:pt>
                <c:pt idx="25">
                  <c:v>1.08308</c:v>
                </c:pt>
                <c:pt idx="26">
                  <c:v>1.1227750000000001</c:v>
                </c:pt>
                <c:pt idx="27">
                  <c:v>1.112161</c:v>
                </c:pt>
                <c:pt idx="28">
                  <c:v>1.390026</c:v>
                </c:pt>
                <c:pt idx="29">
                  <c:v>1.836273</c:v>
                </c:pt>
                <c:pt idx="30">
                  <c:v>2.1459419999999998</c:v>
                </c:pt>
                <c:pt idx="31">
                  <c:v>2.1933319999999998</c:v>
                </c:pt>
                <c:pt idx="32">
                  <c:v>2.4474429999999998</c:v>
                </c:pt>
                <c:pt idx="33">
                  <c:v>2.6962640000000002</c:v>
                </c:pt>
                <c:pt idx="34">
                  <c:v>2.6277309999999998</c:v>
                </c:pt>
                <c:pt idx="35">
                  <c:v>2.3059069999999999</c:v>
                </c:pt>
                <c:pt idx="36">
                  <c:v>2.0237560000000001</c:v>
                </c:pt>
                <c:pt idx="37">
                  <c:v>2.0162870000000002</c:v>
                </c:pt>
                <c:pt idx="38">
                  <c:v>1.965236</c:v>
                </c:pt>
                <c:pt idx="39">
                  <c:v>1.996459</c:v>
                </c:pt>
                <c:pt idx="40">
                  <c:v>2.0776150000000002</c:v>
                </c:pt>
                <c:pt idx="41">
                  <c:v>1.7069209999999999</c:v>
                </c:pt>
                <c:pt idx="42">
                  <c:v>1.4716560000000001</c:v>
                </c:pt>
                <c:pt idx="43">
                  <c:v>1.039779</c:v>
                </c:pt>
                <c:pt idx="44">
                  <c:v>1.0569550000000001</c:v>
                </c:pt>
                <c:pt idx="45">
                  <c:v>1.091545</c:v>
                </c:pt>
                <c:pt idx="46">
                  <c:v>1.141939</c:v>
                </c:pt>
                <c:pt idx="47">
                  <c:v>1.18068</c:v>
                </c:pt>
                <c:pt idx="48">
                  <c:v>1.421575</c:v>
                </c:pt>
                <c:pt idx="49">
                  <c:v>1.6127670000000001</c:v>
                </c:pt>
                <c:pt idx="50">
                  <c:v>1.3521510000000001</c:v>
                </c:pt>
                <c:pt idx="51">
                  <c:v>1.6715990000000001</c:v>
                </c:pt>
                <c:pt idx="52">
                  <c:v>1.428639</c:v>
                </c:pt>
                <c:pt idx="53">
                  <c:v>1.3030649999999999</c:v>
                </c:pt>
                <c:pt idx="54">
                  <c:v>1.2772019999999999</c:v>
                </c:pt>
                <c:pt idx="55">
                  <c:v>1.4091750000000001</c:v>
                </c:pt>
                <c:pt idx="56">
                  <c:v>1.628981</c:v>
                </c:pt>
                <c:pt idx="57">
                  <c:v>1.5950359999999999</c:v>
                </c:pt>
                <c:pt idx="58">
                  <c:v>1.466164</c:v>
                </c:pt>
                <c:pt idx="59">
                  <c:v>1.4986330000000001</c:v>
                </c:pt>
                <c:pt idx="60">
                  <c:v>1.650614</c:v>
                </c:pt>
                <c:pt idx="61">
                  <c:v>1.928337</c:v>
                </c:pt>
                <c:pt idx="62">
                  <c:v>2.3194159999999999</c:v>
                </c:pt>
                <c:pt idx="63">
                  <c:v>2.3387920000000002</c:v>
                </c:pt>
                <c:pt idx="64">
                  <c:v>2.4832580000000002</c:v>
                </c:pt>
                <c:pt idx="65">
                  <c:v>2.5497200000000002</c:v>
                </c:pt>
                <c:pt idx="66">
                  <c:v>2.6212330000000001</c:v>
                </c:pt>
                <c:pt idx="67">
                  <c:v>2.7208809999999999</c:v>
                </c:pt>
                <c:pt idx="68">
                  <c:v>3.0083009999999999</c:v>
                </c:pt>
                <c:pt idx="69">
                  <c:v>3.6175009999999999</c:v>
                </c:pt>
                <c:pt idx="70">
                  <c:v>3.9530240000000001</c:v>
                </c:pt>
                <c:pt idx="71">
                  <c:v>4.3669589999999996</c:v>
                </c:pt>
                <c:pt idx="72">
                  <c:v>4.8004369999999996</c:v>
                </c:pt>
                <c:pt idx="73">
                  <c:v>4.8786829999999997</c:v>
                </c:pt>
                <c:pt idx="74">
                  <c:v>5.935943</c:v>
                </c:pt>
                <c:pt idx="75">
                  <c:v>6.5756490000000003</c:v>
                </c:pt>
                <c:pt idx="76">
                  <c:v>7.0445380000000002</c:v>
                </c:pt>
                <c:pt idx="77">
                  <c:v>7.8794060000000004</c:v>
                </c:pt>
                <c:pt idx="78">
                  <c:v>8.7970419999999994</c:v>
                </c:pt>
                <c:pt idx="79">
                  <c:v>9.2017030000000002</c:v>
                </c:pt>
                <c:pt idx="80">
                  <c:v>10.127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84-46DB-A5CF-3E7093EC23DA}"/>
            </c:ext>
          </c:extLst>
        </c:ser>
        <c:ser>
          <c:idx val="4"/>
          <c:order val="3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34_ábra_chart'!$E$10:$E$90</c:f>
              <c:strCache>
                <c:ptCount val="81"/>
                <c:pt idx="0">
                  <c:v>Jan-1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2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2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2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8C84-46DB-A5CF-3E7093EC2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660992"/>
        <c:axId val="1269351520"/>
        <c:extLst/>
      </c:lineChart>
      <c:catAx>
        <c:axId val="128042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17440"/>
        <c:crosses val="autoZero"/>
        <c:auto val="1"/>
        <c:lblAlgn val="ctr"/>
        <c:lblOffset val="100"/>
        <c:noMultiLvlLbl val="0"/>
      </c:catAx>
      <c:valAx>
        <c:axId val="1280417440"/>
        <c:scaling>
          <c:orientation val="minMax"/>
          <c:max val="11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52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0420720"/>
        <c:crosses val="autoZero"/>
        <c:crossBetween val="between"/>
        <c:majorUnit val="1"/>
      </c:valAx>
      <c:valAx>
        <c:axId val="1269351520"/>
        <c:scaling>
          <c:orientation val="minMax"/>
          <c:max val="11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50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22019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660992"/>
        <c:crosses val="max"/>
        <c:crossBetween val="between"/>
        <c:majorUnit val="1"/>
      </c:valAx>
      <c:catAx>
        <c:axId val="1285660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935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147220048049407E-2"/>
          <c:y val="0.78350740277769548"/>
          <c:w val="0.91176472222222205"/>
          <c:h val="0.2071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6.7018599129402459E-2"/>
          <c:w val="0.85323249999999995"/>
          <c:h val="0.67080129841840064"/>
        </c:manualLayout>
      </c:layout>
      <c:areaChart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cat>
            <c:strRef>
              <c:f>'35_ábra_chart'!$H$10:$H$39</c:f>
              <c:strCache>
                <c:ptCount val="3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</c:strCache>
            </c:strRef>
          </c:cat>
          <c:val>
            <c:numRef>
              <c:f>'35_ábra_chart'!$J$10:$J$39</c:f>
              <c:numCache>
                <c:formatCode>0.0</c:formatCode>
                <c:ptCount val="30"/>
                <c:pt idx="0">
                  <c:v>0.96211089999999999</c:v>
                </c:pt>
                <c:pt idx="1">
                  <c:v>0.8864997</c:v>
                </c:pt>
                <c:pt idx="2">
                  <c:v>0.94515260000000001</c:v>
                </c:pt>
                <c:pt idx="3">
                  <c:v>0.89765479999999997</c:v>
                </c:pt>
                <c:pt idx="4">
                  <c:v>0.89333010000000002</c:v>
                </c:pt>
                <c:pt idx="5">
                  <c:v>0.9331256</c:v>
                </c:pt>
                <c:pt idx="6">
                  <c:v>0.88748780000000005</c:v>
                </c:pt>
                <c:pt idx="7">
                  <c:v>0.95822719999999995</c:v>
                </c:pt>
                <c:pt idx="8">
                  <c:v>0.94910519999999998</c:v>
                </c:pt>
                <c:pt idx="9">
                  <c:v>0.94819949999999997</c:v>
                </c:pt>
                <c:pt idx="10">
                  <c:v>0.95129379999999997</c:v>
                </c:pt>
                <c:pt idx="11">
                  <c:v>0.95648279999999997</c:v>
                </c:pt>
                <c:pt idx="12">
                  <c:v>0.99563489999999999</c:v>
                </c:pt>
                <c:pt idx="13">
                  <c:v>1.0041040000000001</c:v>
                </c:pt>
                <c:pt idx="14">
                  <c:v>1.0036620000000001</c:v>
                </c:pt>
                <c:pt idx="15">
                  <c:v>0.95596199999999998</c:v>
                </c:pt>
                <c:pt idx="16">
                  <c:v>1.0949009999999999</c:v>
                </c:pt>
                <c:pt idx="17">
                  <c:v>1.0744</c:v>
                </c:pt>
                <c:pt idx="18">
                  <c:v>1.136693</c:v>
                </c:pt>
                <c:pt idx="19">
                  <c:v>1.2850790000000001</c:v>
                </c:pt>
                <c:pt idx="20">
                  <c:v>1.323272</c:v>
                </c:pt>
                <c:pt idx="21">
                  <c:v>1.2819529999999999</c:v>
                </c:pt>
                <c:pt idx="22">
                  <c:v>1.3196490000000001</c:v>
                </c:pt>
                <c:pt idx="23">
                  <c:v>1.345877</c:v>
                </c:pt>
                <c:pt idx="24">
                  <c:v>1.31555</c:v>
                </c:pt>
                <c:pt idx="25">
                  <c:v>1.019536</c:v>
                </c:pt>
                <c:pt idx="26">
                  <c:v>1.1823380000000001</c:v>
                </c:pt>
                <c:pt idx="27">
                  <c:v>1.390039</c:v>
                </c:pt>
                <c:pt idx="28">
                  <c:v>1.4820850000000001</c:v>
                </c:pt>
                <c:pt idx="29">
                  <c:v>1.33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D-4FC5-B3B3-49F50A740F03}"/>
            </c:ext>
          </c:extLst>
        </c:ser>
        <c:ser>
          <c:idx val="2"/>
          <c:order val="2"/>
          <c:tx>
            <c:v>Középső 50 százalék eloszlása</c:v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  <a:effectLst/>
          </c:spPr>
          <c:cat>
            <c:strRef>
              <c:f>'35_ábra_chart'!$H$10:$H$39</c:f>
              <c:strCache>
                <c:ptCount val="30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2. I.</c:v>
                </c:pt>
                <c:pt idx="29">
                  <c:v>II.</c:v>
                </c:pt>
              </c:strCache>
            </c:strRef>
          </c:cat>
          <c:val>
            <c:numRef>
              <c:f>'35_ábra_chart'!$N$10:$N$39</c:f>
              <c:numCache>
                <c:formatCode>0.0</c:formatCode>
                <c:ptCount val="30"/>
                <c:pt idx="0">
                  <c:v>1.5632901000000001</c:v>
                </c:pt>
                <c:pt idx="1">
                  <c:v>1.5308553000000003</c:v>
                </c:pt>
                <c:pt idx="2">
                  <c:v>1.6292374000000001</c:v>
                </c:pt>
                <c:pt idx="3">
                  <c:v>1.6651152</c:v>
                </c:pt>
                <c:pt idx="4">
                  <c:v>1.6708248999999999</c:v>
                </c:pt>
                <c:pt idx="5">
                  <c:v>1.7186064000000001</c:v>
                </c:pt>
                <c:pt idx="6">
                  <c:v>1.4872991999999998</c:v>
                </c:pt>
                <c:pt idx="7">
                  <c:v>1.5128957999999999</c:v>
                </c:pt>
                <c:pt idx="8">
                  <c:v>1.4809378</c:v>
                </c:pt>
                <c:pt idx="9">
                  <c:v>1.5533805000000003</c:v>
                </c:pt>
                <c:pt idx="10">
                  <c:v>1.5068691999999999</c:v>
                </c:pt>
                <c:pt idx="11">
                  <c:v>1.4932362000000001</c:v>
                </c:pt>
                <c:pt idx="12">
                  <c:v>1.6072591000000001</c:v>
                </c:pt>
                <c:pt idx="13">
                  <c:v>1.6119159999999997</c:v>
                </c:pt>
                <c:pt idx="14">
                  <c:v>1.6606699999999999</c:v>
                </c:pt>
                <c:pt idx="15">
                  <c:v>1.5765669999999998</c:v>
                </c:pt>
                <c:pt idx="16">
                  <c:v>1.753128</c:v>
                </c:pt>
                <c:pt idx="17">
                  <c:v>1.794735</c:v>
                </c:pt>
                <c:pt idx="18">
                  <c:v>1.9067239999999999</c:v>
                </c:pt>
                <c:pt idx="19">
                  <c:v>2.221813</c:v>
                </c:pt>
                <c:pt idx="20">
                  <c:v>2.2134210000000003</c:v>
                </c:pt>
                <c:pt idx="21">
                  <c:v>2.1662040000000005</c:v>
                </c:pt>
                <c:pt idx="22">
                  <c:v>2.1734559999999998</c:v>
                </c:pt>
                <c:pt idx="23">
                  <c:v>2.234502</c:v>
                </c:pt>
                <c:pt idx="24">
                  <c:v>2.2488570000000001</c:v>
                </c:pt>
                <c:pt idx="25">
                  <c:v>2.3106610000000001</c:v>
                </c:pt>
                <c:pt idx="26">
                  <c:v>2.3293239999999997</c:v>
                </c:pt>
                <c:pt idx="27">
                  <c:v>2.4043679999999998</c:v>
                </c:pt>
                <c:pt idx="28">
                  <c:v>2.4856720000000001</c:v>
                </c:pt>
                <c:pt idx="29">
                  <c:v>2.56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CD-4FC5-B3B3-49F50A740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5962096"/>
        <c:axId val="765962424"/>
      </c:areaChart>
      <c:areaChart>
        <c:grouping val="stacked"/>
        <c:varyColors val="0"/>
        <c:ser>
          <c:idx val="3"/>
          <c:order val="3"/>
          <c:spPr>
            <a:noFill/>
            <a:ln>
              <a:noFill/>
            </a:ln>
            <a:effectLst/>
          </c:spPr>
          <c:val>
            <c:numRef>
              <c:f>'35_ábra_chart'!$I$10:$I$39</c:f>
              <c:numCache>
                <c:formatCode>0.0</c:formatCode>
                <c:ptCount val="30"/>
                <c:pt idx="0">
                  <c:v>0.60217540000000003</c:v>
                </c:pt>
                <c:pt idx="1">
                  <c:v>0.51974690000000001</c:v>
                </c:pt>
                <c:pt idx="2">
                  <c:v>0.55003919999999995</c:v>
                </c:pt>
                <c:pt idx="3">
                  <c:v>0.5092255</c:v>
                </c:pt>
                <c:pt idx="4">
                  <c:v>0.51621589999999995</c:v>
                </c:pt>
                <c:pt idx="5">
                  <c:v>0.51322480000000004</c:v>
                </c:pt>
                <c:pt idx="6">
                  <c:v>0.50203529999999996</c:v>
                </c:pt>
                <c:pt idx="7">
                  <c:v>0.55826690000000001</c:v>
                </c:pt>
                <c:pt idx="8">
                  <c:v>0.55981820000000004</c:v>
                </c:pt>
                <c:pt idx="9">
                  <c:v>0.54353790000000002</c:v>
                </c:pt>
                <c:pt idx="10">
                  <c:v>0.56612320000000005</c:v>
                </c:pt>
                <c:pt idx="11">
                  <c:v>0.58457309999999996</c:v>
                </c:pt>
                <c:pt idx="12">
                  <c:v>0.59692630000000002</c:v>
                </c:pt>
                <c:pt idx="13">
                  <c:v>0.61186640000000003</c:v>
                </c:pt>
                <c:pt idx="14">
                  <c:v>0.60848950000000002</c:v>
                </c:pt>
                <c:pt idx="15">
                  <c:v>0.5917907</c:v>
                </c:pt>
                <c:pt idx="16">
                  <c:v>0.67086480000000004</c:v>
                </c:pt>
                <c:pt idx="17">
                  <c:v>0.63337449999999995</c:v>
                </c:pt>
                <c:pt idx="18">
                  <c:v>0.65717389999999998</c:v>
                </c:pt>
                <c:pt idx="19">
                  <c:v>0.74178520000000003</c:v>
                </c:pt>
                <c:pt idx="20">
                  <c:v>0.76905599999999996</c:v>
                </c:pt>
                <c:pt idx="21">
                  <c:v>0.74726090000000001</c:v>
                </c:pt>
                <c:pt idx="22">
                  <c:v>0.75172570000000005</c:v>
                </c:pt>
                <c:pt idx="23">
                  <c:v>0.78259040000000002</c:v>
                </c:pt>
                <c:pt idx="24">
                  <c:v>0.74230119999999999</c:v>
                </c:pt>
                <c:pt idx="25">
                  <c:v>0.61388469999999995</c:v>
                </c:pt>
                <c:pt idx="26">
                  <c:v>0.68405819999999995</c:v>
                </c:pt>
                <c:pt idx="27">
                  <c:v>0.78889180000000003</c:v>
                </c:pt>
                <c:pt idx="28">
                  <c:v>0.81708289999999995</c:v>
                </c:pt>
                <c:pt idx="29">
                  <c:v>0.7251147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CD-4FC5-B3B3-49F50A740F03}"/>
            </c:ext>
          </c:extLst>
        </c:ser>
        <c:ser>
          <c:idx val="4"/>
          <c:order val="4"/>
          <c:tx>
            <c:v>Középső 80 százalék eloszlása</c:v>
          </c:tx>
          <c:spPr>
            <a:solidFill>
              <a:schemeClr val="bg1">
                <a:lumMod val="85000"/>
                <a:alpha val="50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val>
            <c:numRef>
              <c:f>'35_ábra_chart'!$O$10:$O$39</c:f>
              <c:numCache>
                <c:formatCode>0.0</c:formatCode>
                <c:ptCount val="30"/>
                <c:pt idx="0">
                  <c:v>3.1293425999999998</c:v>
                </c:pt>
                <c:pt idx="1">
                  <c:v>3.1332211000000001</c:v>
                </c:pt>
                <c:pt idx="2">
                  <c:v>3.3969868000000001</c:v>
                </c:pt>
                <c:pt idx="3">
                  <c:v>3.6128174999999998</c:v>
                </c:pt>
                <c:pt idx="4">
                  <c:v>3.5044921000000002</c:v>
                </c:pt>
                <c:pt idx="5">
                  <c:v>3.6136311999999999</c:v>
                </c:pt>
                <c:pt idx="6">
                  <c:v>2.9142736999999999</c:v>
                </c:pt>
                <c:pt idx="7">
                  <c:v>2.9958391</c:v>
                </c:pt>
                <c:pt idx="8">
                  <c:v>2.9555327999999998</c:v>
                </c:pt>
                <c:pt idx="9">
                  <c:v>3.0493271000000002</c:v>
                </c:pt>
                <c:pt idx="10">
                  <c:v>3.0010418000000003</c:v>
                </c:pt>
                <c:pt idx="11">
                  <c:v>2.9968819</c:v>
                </c:pt>
                <c:pt idx="12">
                  <c:v>3.1496266999999998</c:v>
                </c:pt>
                <c:pt idx="13">
                  <c:v>3.1722815999999998</c:v>
                </c:pt>
                <c:pt idx="14">
                  <c:v>3.2475714999999998</c:v>
                </c:pt>
                <c:pt idx="15">
                  <c:v>3.0577642999999997</c:v>
                </c:pt>
                <c:pt idx="16">
                  <c:v>3.2656732000000002</c:v>
                </c:pt>
                <c:pt idx="17">
                  <c:v>3.4215095000000004</c:v>
                </c:pt>
                <c:pt idx="18">
                  <c:v>3.6263570999999999</c:v>
                </c:pt>
                <c:pt idx="19">
                  <c:v>4.0779567999999999</c:v>
                </c:pt>
                <c:pt idx="20">
                  <c:v>4.1703869999999998</c:v>
                </c:pt>
                <c:pt idx="21">
                  <c:v>4.0114711000000005</c:v>
                </c:pt>
                <c:pt idx="22">
                  <c:v>4.0172523</c:v>
                </c:pt>
                <c:pt idx="23">
                  <c:v>4.1143125999999999</c:v>
                </c:pt>
                <c:pt idx="24">
                  <c:v>4.0563278</c:v>
                </c:pt>
                <c:pt idx="25">
                  <c:v>4.0644122999999999</c:v>
                </c:pt>
                <c:pt idx="26">
                  <c:v>4.1216968000000005</c:v>
                </c:pt>
                <c:pt idx="27">
                  <c:v>4.2868192000000001</c:v>
                </c:pt>
                <c:pt idx="28">
                  <c:v>4.5208231000000003</c:v>
                </c:pt>
                <c:pt idx="29">
                  <c:v>4.614778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CD-4FC5-B3B3-49F50A740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3972528"/>
        <c:axId val="1053976792"/>
      </c:areaChart>
      <c:lineChart>
        <c:grouping val="stacked"/>
        <c:varyColors val="0"/>
        <c:ser>
          <c:idx val="1"/>
          <c:order val="1"/>
          <c:tx>
            <c:v>Medián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35_ábra_chart'!$K$10:$K$39</c:f>
              <c:numCache>
                <c:formatCode>0.0</c:formatCode>
                <c:ptCount val="30"/>
                <c:pt idx="0">
                  <c:v>1.5879490000000001</c:v>
                </c:pt>
                <c:pt idx="1">
                  <c:v>1.518907</c:v>
                </c:pt>
                <c:pt idx="2">
                  <c:v>1.5982609999999999</c:v>
                </c:pt>
                <c:pt idx="3">
                  <c:v>1.5502609999999999</c:v>
                </c:pt>
                <c:pt idx="4">
                  <c:v>1.5413589999999999</c:v>
                </c:pt>
                <c:pt idx="5">
                  <c:v>1.6054539999999999</c:v>
                </c:pt>
                <c:pt idx="6">
                  <c:v>1.5000420000000001</c:v>
                </c:pt>
                <c:pt idx="7">
                  <c:v>1.575367</c:v>
                </c:pt>
                <c:pt idx="8">
                  <c:v>1.5477270000000001</c:v>
                </c:pt>
                <c:pt idx="9">
                  <c:v>1.585188</c:v>
                </c:pt>
                <c:pt idx="10">
                  <c:v>1.5523690000000001</c:v>
                </c:pt>
                <c:pt idx="11">
                  <c:v>1.5668770000000001</c:v>
                </c:pt>
                <c:pt idx="12">
                  <c:v>1.67489</c:v>
                </c:pt>
                <c:pt idx="13">
                  <c:v>1.6615150000000001</c:v>
                </c:pt>
                <c:pt idx="14">
                  <c:v>1.6613450000000001</c:v>
                </c:pt>
                <c:pt idx="15">
                  <c:v>1.58396</c:v>
                </c:pt>
                <c:pt idx="16">
                  <c:v>1.8139879999999999</c:v>
                </c:pt>
                <c:pt idx="17">
                  <c:v>1.8161320000000001</c:v>
                </c:pt>
                <c:pt idx="18">
                  <c:v>1.9229080000000001</c:v>
                </c:pt>
                <c:pt idx="19">
                  <c:v>2.2580819999999999</c:v>
                </c:pt>
                <c:pt idx="20">
                  <c:v>2.2910010000000001</c:v>
                </c:pt>
                <c:pt idx="21">
                  <c:v>2.2260260000000001</c:v>
                </c:pt>
                <c:pt idx="22">
                  <c:v>2.2594020000000001</c:v>
                </c:pt>
                <c:pt idx="23">
                  <c:v>2.3442539999999998</c:v>
                </c:pt>
                <c:pt idx="24">
                  <c:v>2.3207949999999999</c:v>
                </c:pt>
                <c:pt idx="25">
                  <c:v>1.9650730000000001</c:v>
                </c:pt>
                <c:pt idx="26">
                  <c:v>2.2110370000000001</c:v>
                </c:pt>
                <c:pt idx="27">
                  <c:v>2.4846840000000001</c:v>
                </c:pt>
                <c:pt idx="28">
                  <c:v>2.649956</c:v>
                </c:pt>
                <c:pt idx="29">
                  <c:v>2.4903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CD-4FC5-B3B3-49F50A740F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962096"/>
        <c:axId val="765962424"/>
      </c:lineChart>
      <c:catAx>
        <c:axId val="765962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962424"/>
        <c:crosses val="autoZero"/>
        <c:auto val="1"/>
        <c:lblAlgn val="ctr"/>
        <c:lblOffset val="100"/>
        <c:noMultiLvlLbl val="0"/>
      </c:catAx>
      <c:valAx>
        <c:axId val="76596242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962096"/>
        <c:crosses val="autoZero"/>
        <c:crossBetween val="between"/>
      </c:valAx>
      <c:valAx>
        <c:axId val="105397679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972528"/>
        <c:crosses val="max"/>
        <c:crossBetween val="between"/>
      </c:valAx>
      <c:catAx>
        <c:axId val="105397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397679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6952420923677238E-2"/>
          <c:y val="0.88665796296296295"/>
          <c:w val="0.96249369034182752"/>
          <c:h val="9.973648148148148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83749999999998E-2"/>
          <c:y val="6.7018599129402459E-2"/>
          <c:w val="0.85323249999999995"/>
          <c:h val="0.63417537037037042"/>
        </c:manualLayout>
      </c:layout>
      <c:areaChart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cat>
            <c:strRef>
              <c:f>'35_ábra_chart'!$G$10:$G$39</c:f>
              <c:strCache>
                <c:ptCount val="3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</c:strCache>
            </c:strRef>
          </c:cat>
          <c:val>
            <c:numRef>
              <c:f>'35_ábra_chart'!$J$10:$J$39</c:f>
              <c:numCache>
                <c:formatCode>0.0</c:formatCode>
                <c:ptCount val="30"/>
                <c:pt idx="0">
                  <c:v>0.96211089999999999</c:v>
                </c:pt>
                <c:pt idx="1">
                  <c:v>0.8864997</c:v>
                </c:pt>
                <c:pt idx="2">
                  <c:v>0.94515260000000001</c:v>
                </c:pt>
                <c:pt idx="3">
                  <c:v>0.89765479999999997</c:v>
                </c:pt>
                <c:pt idx="4">
                  <c:v>0.89333010000000002</c:v>
                </c:pt>
                <c:pt idx="5">
                  <c:v>0.9331256</c:v>
                </c:pt>
                <c:pt idx="6">
                  <c:v>0.88748780000000005</c:v>
                </c:pt>
                <c:pt idx="7">
                  <c:v>0.95822719999999995</c:v>
                </c:pt>
                <c:pt idx="8">
                  <c:v>0.94910519999999998</c:v>
                </c:pt>
                <c:pt idx="9">
                  <c:v>0.94819949999999997</c:v>
                </c:pt>
                <c:pt idx="10">
                  <c:v>0.95129379999999997</c:v>
                </c:pt>
                <c:pt idx="11">
                  <c:v>0.95648279999999997</c:v>
                </c:pt>
                <c:pt idx="12">
                  <c:v>0.99563489999999999</c:v>
                </c:pt>
                <c:pt idx="13">
                  <c:v>1.0041040000000001</c:v>
                </c:pt>
                <c:pt idx="14">
                  <c:v>1.0036620000000001</c:v>
                </c:pt>
                <c:pt idx="15">
                  <c:v>0.95596199999999998</c:v>
                </c:pt>
                <c:pt idx="16">
                  <c:v>1.0949009999999999</c:v>
                </c:pt>
                <c:pt idx="17">
                  <c:v>1.0744</c:v>
                </c:pt>
                <c:pt idx="18">
                  <c:v>1.136693</c:v>
                </c:pt>
                <c:pt idx="19">
                  <c:v>1.2850790000000001</c:v>
                </c:pt>
                <c:pt idx="20">
                  <c:v>1.323272</c:v>
                </c:pt>
                <c:pt idx="21">
                  <c:v>1.2819529999999999</c:v>
                </c:pt>
                <c:pt idx="22">
                  <c:v>1.3196490000000001</c:v>
                </c:pt>
                <c:pt idx="23">
                  <c:v>1.345877</c:v>
                </c:pt>
                <c:pt idx="24">
                  <c:v>1.31555</c:v>
                </c:pt>
                <c:pt idx="25">
                  <c:v>1.019536</c:v>
                </c:pt>
                <c:pt idx="26">
                  <c:v>1.1823380000000001</c:v>
                </c:pt>
                <c:pt idx="27">
                  <c:v>1.390039</c:v>
                </c:pt>
                <c:pt idx="28">
                  <c:v>1.4820850000000001</c:v>
                </c:pt>
                <c:pt idx="29">
                  <c:v>1.33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C8-40A8-8FBE-259320B9CD22}"/>
            </c:ext>
          </c:extLst>
        </c:ser>
        <c:ser>
          <c:idx val="2"/>
          <c:order val="2"/>
          <c:tx>
            <c:v>Range of the middle 50 per cent</c:v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  <a:effectLst/>
          </c:spPr>
          <c:cat>
            <c:strRef>
              <c:f>'35_ábra_chart'!$G$10:$G$39</c:f>
              <c:strCache>
                <c:ptCount val="30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2 Q1</c:v>
                </c:pt>
                <c:pt idx="29">
                  <c:v>Q2</c:v>
                </c:pt>
              </c:strCache>
            </c:strRef>
          </c:cat>
          <c:val>
            <c:numRef>
              <c:f>'35_ábra_chart'!$N$10:$N$39</c:f>
              <c:numCache>
                <c:formatCode>0.0</c:formatCode>
                <c:ptCount val="30"/>
                <c:pt idx="0">
                  <c:v>1.5632901000000001</c:v>
                </c:pt>
                <c:pt idx="1">
                  <c:v>1.5308553000000003</c:v>
                </c:pt>
                <c:pt idx="2">
                  <c:v>1.6292374000000001</c:v>
                </c:pt>
                <c:pt idx="3">
                  <c:v>1.6651152</c:v>
                </c:pt>
                <c:pt idx="4">
                  <c:v>1.6708248999999999</c:v>
                </c:pt>
                <c:pt idx="5">
                  <c:v>1.7186064000000001</c:v>
                </c:pt>
                <c:pt idx="6">
                  <c:v>1.4872991999999998</c:v>
                </c:pt>
                <c:pt idx="7">
                  <c:v>1.5128957999999999</c:v>
                </c:pt>
                <c:pt idx="8">
                  <c:v>1.4809378</c:v>
                </c:pt>
                <c:pt idx="9">
                  <c:v>1.5533805000000003</c:v>
                </c:pt>
                <c:pt idx="10">
                  <c:v>1.5068691999999999</c:v>
                </c:pt>
                <c:pt idx="11">
                  <c:v>1.4932362000000001</c:v>
                </c:pt>
                <c:pt idx="12">
                  <c:v>1.6072591000000001</c:v>
                </c:pt>
                <c:pt idx="13">
                  <c:v>1.6119159999999997</c:v>
                </c:pt>
                <c:pt idx="14">
                  <c:v>1.6606699999999999</c:v>
                </c:pt>
                <c:pt idx="15">
                  <c:v>1.5765669999999998</c:v>
                </c:pt>
                <c:pt idx="16">
                  <c:v>1.753128</c:v>
                </c:pt>
                <c:pt idx="17">
                  <c:v>1.794735</c:v>
                </c:pt>
                <c:pt idx="18">
                  <c:v>1.9067239999999999</c:v>
                </c:pt>
                <c:pt idx="19">
                  <c:v>2.221813</c:v>
                </c:pt>
                <c:pt idx="20">
                  <c:v>2.2134210000000003</c:v>
                </c:pt>
                <c:pt idx="21">
                  <c:v>2.1662040000000005</c:v>
                </c:pt>
                <c:pt idx="22">
                  <c:v>2.1734559999999998</c:v>
                </c:pt>
                <c:pt idx="23">
                  <c:v>2.234502</c:v>
                </c:pt>
                <c:pt idx="24">
                  <c:v>2.2488570000000001</c:v>
                </c:pt>
                <c:pt idx="25">
                  <c:v>2.3106610000000001</c:v>
                </c:pt>
                <c:pt idx="26">
                  <c:v>2.3293239999999997</c:v>
                </c:pt>
                <c:pt idx="27">
                  <c:v>2.4043679999999998</c:v>
                </c:pt>
                <c:pt idx="28">
                  <c:v>2.4856720000000001</c:v>
                </c:pt>
                <c:pt idx="29">
                  <c:v>2.56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C8-40A8-8FBE-259320B9C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65962096"/>
        <c:axId val="765962424"/>
      </c:areaChart>
      <c:areaChart>
        <c:grouping val="stacked"/>
        <c:varyColors val="0"/>
        <c:ser>
          <c:idx val="3"/>
          <c:order val="3"/>
          <c:spPr>
            <a:noFill/>
            <a:ln>
              <a:noFill/>
            </a:ln>
            <a:effectLst/>
          </c:spPr>
          <c:val>
            <c:numRef>
              <c:f>'35_ábra_chart'!$I$10:$I$39</c:f>
              <c:numCache>
                <c:formatCode>0.0</c:formatCode>
                <c:ptCount val="30"/>
                <c:pt idx="0">
                  <c:v>0.60217540000000003</c:v>
                </c:pt>
                <c:pt idx="1">
                  <c:v>0.51974690000000001</c:v>
                </c:pt>
                <c:pt idx="2">
                  <c:v>0.55003919999999995</c:v>
                </c:pt>
                <c:pt idx="3">
                  <c:v>0.5092255</c:v>
                </c:pt>
                <c:pt idx="4">
                  <c:v>0.51621589999999995</c:v>
                </c:pt>
                <c:pt idx="5">
                  <c:v>0.51322480000000004</c:v>
                </c:pt>
                <c:pt idx="6">
                  <c:v>0.50203529999999996</c:v>
                </c:pt>
                <c:pt idx="7">
                  <c:v>0.55826690000000001</c:v>
                </c:pt>
                <c:pt idx="8">
                  <c:v>0.55981820000000004</c:v>
                </c:pt>
                <c:pt idx="9">
                  <c:v>0.54353790000000002</c:v>
                </c:pt>
                <c:pt idx="10">
                  <c:v>0.56612320000000005</c:v>
                </c:pt>
                <c:pt idx="11">
                  <c:v>0.58457309999999996</c:v>
                </c:pt>
                <c:pt idx="12">
                  <c:v>0.59692630000000002</c:v>
                </c:pt>
                <c:pt idx="13">
                  <c:v>0.61186640000000003</c:v>
                </c:pt>
                <c:pt idx="14">
                  <c:v>0.60848950000000002</c:v>
                </c:pt>
                <c:pt idx="15">
                  <c:v>0.5917907</c:v>
                </c:pt>
                <c:pt idx="16">
                  <c:v>0.67086480000000004</c:v>
                </c:pt>
                <c:pt idx="17">
                  <c:v>0.63337449999999995</c:v>
                </c:pt>
                <c:pt idx="18">
                  <c:v>0.65717389999999998</c:v>
                </c:pt>
                <c:pt idx="19">
                  <c:v>0.74178520000000003</c:v>
                </c:pt>
                <c:pt idx="20">
                  <c:v>0.76905599999999996</c:v>
                </c:pt>
                <c:pt idx="21">
                  <c:v>0.74726090000000001</c:v>
                </c:pt>
                <c:pt idx="22">
                  <c:v>0.75172570000000005</c:v>
                </c:pt>
                <c:pt idx="23">
                  <c:v>0.78259040000000002</c:v>
                </c:pt>
                <c:pt idx="24">
                  <c:v>0.74230119999999999</c:v>
                </c:pt>
                <c:pt idx="25">
                  <c:v>0.61388469999999995</c:v>
                </c:pt>
                <c:pt idx="26">
                  <c:v>0.68405819999999995</c:v>
                </c:pt>
                <c:pt idx="27">
                  <c:v>0.78889180000000003</c:v>
                </c:pt>
                <c:pt idx="28">
                  <c:v>0.81708289999999995</c:v>
                </c:pt>
                <c:pt idx="29">
                  <c:v>0.7251147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C8-40A8-8FBE-259320B9CD22}"/>
            </c:ext>
          </c:extLst>
        </c:ser>
        <c:ser>
          <c:idx val="4"/>
          <c:order val="4"/>
          <c:tx>
            <c:v>Range of the middle 80 per cent</c:v>
          </c:tx>
          <c:spPr>
            <a:solidFill>
              <a:schemeClr val="bg1">
                <a:lumMod val="85000"/>
                <a:alpha val="50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val>
            <c:numRef>
              <c:f>'35_ábra_chart'!$O$10:$O$39</c:f>
              <c:numCache>
                <c:formatCode>0.0</c:formatCode>
                <c:ptCount val="30"/>
                <c:pt idx="0">
                  <c:v>3.1293425999999998</c:v>
                </c:pt>
                <c:pt idx="1">
                  <c:v>3.1332211000000001</c:v>
                </c:pt>
                <c:pt idx="2">
                  <c:v>3.3969868000000001</c:v>
                </c:pt>
                <c:pt idx="3">
                  <c:v>3.6128174999999998</c:v>
                </c:pt>
                <c:pt idx="4">
                  <c:v>3.5044921000000002</c:v>
                </c:pt>
                <c:pt idx="5">
                  <c:v>3.6136311999999999</c:v>
                </c:pt>
                <c:pt idx="6">
                  <c:v>2.9142736999999999</c:v>
                </c:pt>
                <c:pt idx="7">
                  <c:v>2.9958391</c:v>
                </c:pt>
                <c:pt idx="8">
                  <c:v>2.9555327999999998</c:v>
                </c:pt>
                <c:pt idx="9">
                  <c:v>3.0493271000000002</c:v>
                </c:pt>
                <c:pt idx="10">
                  <c:v>3.0010418000000003</c:v>
                </c:pt>
                <c:pt idx="11">
                  <c:v>2.9968819</c:v>
                </c:pt>
                <c:pt idx="12">
                  <c:v>3.1496266999999998</c:v>
                </c:pt>
                <c:pt idx="13">
                  <c:v>3.1722815999999998</c:v>
                </c:pt>
                <c:pt idx="14">
                  <c:v>3.2475714999999998</c:v>
                </c:pt>
                <c:pt idx="15">
                  <c:v>3.0577642999999997</c:v>
                </c:pt>
                <c:pt idx="16">
                  <c:v>3.2656732000000002</c:v>
                </c:pt>
                <c:pt idx="17">
                  <c:v>3.4215095000000004</c:v>
                </c:pt>
                <c:pt idx="18">
                  <c:v>3.6263570999999999</c:v>
                </c:pt>
                <c:pt idx="19">
                  <c:v>4.0779567999999999</c:v>
                </c:pt>
                <c:pt idx="20">
                  <c:v>4.1703869999999998</c:v>
                </c:pt>
                <c:pt idx="21">
                  <c:v>4.0114711000000005</c:v>
                </c:pt>
                <c:pt idx="22">
                  <c:v>4.0172523</c:v>
                </c:pt>
                <c:pt idx="23">
                  <c:v>4.1143125999999999</c:v>
                </c:pt>
                <c:pt idx="24">
                  <c:v>4.0563278</c:v>
                </c:pt>
                <c:pt idx="25">
                  <c:v>4.0644122999999999</c:v>
                </c:pt>
                <c:pt idx="26">
                  <c:v>4.1216968000000005</c:v>
                </c:pt>
                <c:pt idx="27">
                  <c:v>4.2868192000000001</c:v>
                </c:pt>
                <c:pt idx="28">
                  <c:v>4.5208231000000003</c:v>
                </c:pt>
                <c:pt idx="29">
                  <c:v>4.614778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C8-40A8-8FBE-259320B9C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3972528"/>
        <c:axId val="1053976792"/>
      </c:areaChart>
      <c:lineChart>
        <c:grouping val="stacked"/>
        <c:varyColors val="0"/>
        <c:ser>
          <c:idx val="1"/>
          <c:order val="1"/>
          <c:tx>
            <c:v>Median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35_ábra_chart'!$K$10:$K$39</c:f>
              <c:numCache>
                <c:formatCode>0.0</c:formatCode>
                <c:ptCount val="30"/>
                <c:pt idx="0">
                  <c:v>1.5879490000000001</c:v>
                </c:pt>
                <c:pt idx="1">
                  <c:v>1.518907</c:v>
                </c:pt>
                <c:pt idx="2">
                  <c:v>1.5982609999999999</c:v>
                </c:pt>
                <c:pt idx="3">
                  <c:v>1.5502609999999999</c:v>
                </c:pt>
                <c:pt idx="4">
                  <c:v>1.5413589999999999</c:v>
                </c:pt>
                <c:pt idx="5">
                  <c:v>1.6054539999999999</c:v>
                </c:pt>
                <c:pt idx="6">
                  <c:v>1.5000420000000001</c:v>
                </c:pt>
                <c:pt idx="7">
                  <c:v>1.575367</c:v>
                </c:pt>
                <c:pt idx="8">
                  <c:v>1.5477270000000001</c:v>
                </c:pt>
                <c:pt idx="9">
                  <c:v>1.585188</c:v>
                </c:pt>
                <c:pt idx="10">
                  <c:v>1.5523690000000001</c:v>
                </c:pt>
                <c:pt idx="11">
                  <c:v>1.5668770000000001</c:v>
                </c:pt>
                <c:pt idx="12">
                  <c:v>1.67489</c:v>
                </c:pt>
                <c:pt idx="13">
                  <c:v>1.6615150000000001</c:v>
                </c:pt>
                <c:pt idx="14">
                  <c:v>1.6613450000000001</c:v>
                </c:pt>
                <c:pt idx="15">
                  <c:v>1.58396</c:v>
                </c:pt>
                <c:pt idx="16">
                  <c:v>1.8139879999999999</c:v>
                </c:pt>
                <c:pt idx="17">
                  <c:v>1.8161320000000001</c:v>
                </c:pt>
                <c:pt idx="18">
                  <c:v>1.9229080000000001</c:v>
                </c:pt>
                <c:pt idx="19">
                  <c:v>2.2580819999999999</c:v>
                </c:pt>
                <c:pt idx="20">
                  <c:v>2.2910010000000001</c:v>
                </c:pt>
                <c:pt idx="21">
                  <c:v>2.2260260000000001</c:v>
                </c:pt>
                <c:pt idx="22">
                  <c:v>2.2594020000000001</c:v>
                </c:pt>
                <c:pt idx="23">
                  <c:v>2.3442539999999998</c:v>
                </c:pt>
                <c:pt idx="24">
                  <c:v>2.3207949999999999</c:v>
                </c:pt>
                <c:pt idx="25">
                  <c:v>1.9650730000000001</c:v>
                </c:pt>
                <c:pt idx="26">
                  <c:v>2.2110370000000001</c:v>
                </c:pt>
                <c:pt idx="27">
                  <c:v>2.4846840000000001</c:v>
                </c:pt>
                <c:pt idx="28">
                  <c:v>2.649956</c:v>
                </c:pt>
                <c:pt idx="29">
                  <c:v>2.4903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8-40A8-8FBE-259320B9C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962096"/>
        <c:axId val="765962424"/>
      </c:lineChart>
      <c:catAx>
        <c:axId val="765962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962424"/>
        <c:crosses val="autoZero"/>
        <c:auto val="1"/>
        <c:lblAlgn val="ctr"/>
        <c:lblOffset val="100"/>
        <c:noMultiLvlLbl val="0"/>
      </c:catAx>
      <c:valAx>
        <c:axId val="76596242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962096"/>
        <c:crosses val="autoZero"/>
        <c:crossBetween val="between"/>
      </c:valAx>
      <c:valAx>
        <c:axId val="105397679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3972528"/>
        <c:crosses val="max"/>
        <c:crossBetween val="between"/>
      </c:valAx>
      <c:catAx>
        <c:axId val="105397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053976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5250599772001562E-2"/>
          <c:y val="0.89141666666666663"/>
          <c:w val="0.91490100217222392"/>
          <c:h val="9.4472222222222207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0.8693748794940591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60413481481481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11</c:f>
              <c:strCache>
                <c:ptCount val="1"/>
                <c:pt idx="0">
                  <c:v>Maximum 1 éves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1:$P$11</c:f>
              <c:numCache>
                <c:formatCode>0</c:formatCode>
                <c:ptCount val="10"/>
                <c:pt idx="0">
                  <c:v>66.455465308544376</c:v>
                </c:pt>
                <c:pt idx="1">
                  <c:v>59.792717244353113</c:v>
                </c:pt>
                <c:pt idx="2">
                  <c:v>47.515979898552281</c:v>
                </c:pt>
                <c:pt idx="3">
                  <c:v>41.492558281408108</c:v>
                </c:pt>
                <c:pt idx="4">
                  <c:v>34.641756330814587</c:v>
                </c:pt>
                <c:pt idx="5">
                  <c:v>31.327811133305364</c:v>
                </c:pt>
                <c:pt idx="6">
                  <c:v>29.236113780795804</c:v>
                </c:pt>
                <c:pt idx="7">
                  <c:v>27.940464706502905</c:v>
                </c:pt>
                <c:pt idx="8">
                  <c:v>24.351799392118579</c:v>
                </c:pt>
                <c:pt idx="9">
                  <c:v>21.61952140642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16-49A1-B4B2-233577909479}"/>
            </c:ext>
          </c:extLst>
        </c:ser>
        <c:ser>
          <c:idx val="1"/>
          <c:order val="1"/>
          <c:tx>
            <c:strRef>
              <c:f>'36_ábra_chart'!$F$12</c:f>
              <c:strCache>
                <c:ptCount val="1"/>
                <c:pt idx="0">
                  <c:v>1 éven túl, 5 éven belül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2:$P$12</c:f>
              <c:numCache>
                <c:formatCode>0</c:formatCode>
                <c:ptCount val="10"/>
                <c:pt idx="0">
                  <c:v>4.7594553960183399</c:v>
                </c:pt>
                <c:pt idx="1">
                  <c:v>4.6070289527404213</c:v>
                </c:pt>
                <c:pt idx="2">
                  <c:v>4.4021962140785167</c:v>
                </c:pt>
                <c:pt idx="3">
                  <c:v>4.1838168933186513</c:v>
                </c:pt>
                <c:pt idx="4">
                  <c:v>3.5928185989455885</c:v>
                </c:pt>
                <c:pt idx="5">
                  <c:v>3.6433927466252047</c:v>
                </c:pt>
                <c:pt idx="6">
                  <c:v>3.522200117308274</c:v>
                </c:pt>
                <c:pt idx="7">
                  <c:v>3.7893597062554698</c:v>
                </c:pt>
                <c:pt idx="8">
                  <c:v>3.3159874508309719</c:v>
                </c:pt>
                <c:pt idx="9">
                  <c:v>3.2858859093714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16-49A1-B4B2-233577909479}"/>
            </c:ext>
          </c:extLst>
        </c:ser>
        <c:ser>
          <c:idx val="2"/>
          <c:order val="2"/>
          <c:tx>
            <c:strRef>
              <c:f>'36_ábra_chart'!$F$13</c:f>
              <c:strCache>
                <c:ptCount val="1"/>
                <c:pt idx="0">
                  <c:v>5 éve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3:$P$13</c:f>
              <c:numCache>
                <c:formatCode>0</c:formatCode>
                <c:ptCount val="10"/>
                <c:pt idx="0">
                  <c:v>13.373708611663373</c:v>
                </c:pt>
                <c:pt idx="1">
                  <c:v>16.350736345387759</c:v>
                </c:pt>
                <c:pt idx="2">
                  <c:v>15.534787471601588</c:v>
                </c:pt>
                <c:pt idx="3">
                  <c:v>16.358848000684951</c:v>
                </c:pt>
                <c:pt idx="4">
                  <c:v>17.432959945678949</c:v>
                </c:pt>
                <c:pt idx="5">
                  <c:v>18.234329945061045</c:v>
                </c:pt>
                <c:pt idx="6">
                  <c:v>18.270772833426189</c:v>
                </c:pt>
                <c:pt idx="7">
                  <c:v>18.22004383529864</c:v>
                </c:pt>
                <c:pt idx="8">
                  <c:v>18.474124570693242</c:v>
                </c:pt>
                <c:pt idx="9">
                  <c:v>18.497518469241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16-49A1-B4B2-233577909479}"/>
            </c:ext>
          </c:extLst>
        </c:ser>
        <c:ser>
          <c:idx val="3"/>
          <c:order val="3"/>
          <c:tx>
            <c:strRef>
              <c:f>'36_ábra_chart'!$F$14</c:f>
              <c:strCache>
                <c:ptCount val="1"/>
                <c:pt idx="0">
                  <c:v>5 éven túl 10 éven belül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4:$P$14</c:f>
              <c:numCache>
                <c:formatCode>0</c:formatCode>
                <c:ptCount val="10"/>
                <c:pt idx="0">
                  <c:v>5.6871927326364116</c:v>
                </c:pt>
                <c:pt idx="1">
                  <c:v>7.7821608681874377</c:v>
                </c:pt>
                <c:pt idx="2">
                  <c:v>10.216465736488246</c:v>
                </c:pt>
                <c:pt idx="3">
                  <c:v>2.9824986317087334</c:v>
                </c:pt>
                <c:pt idx="4">
                  <c:v>3.5018729039018988</c:v>
                </c:pt>
                <c:pt idx="5">
                  <c:v>3.6601281388214981</c:v>
                </c:pt>
                <c:pt idx="6">
                  <c:v>3.8539763413526122</c:v>
                </c:pt>
                <c:pt idx="7">
                  <c:v>4.1027307439958154</c:v>
                </c:pt>
                <c:pt idx="8">
                  <c:v>4.1774955162755258</c:v>
                </c:pt>
                <c:pt idx="9">
                  <c:v>4.2729235346971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16-49A1-B4B2-233577909479}"/>
            </c:ext>
          </c:extLst>
        </c:ser>
        <c:ser>
          <c:idx val="4"/>
          <c:order val="4"/>
          <c:tx>
            <c:strRef>
              <c:f>'36_ábra_chart'!$F$15</c:f>
              <c:strCache>
                <c:ptCount val="1"/>
                <c:pt idx="0">
                  <c:v>10 év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5:$P$15</c:f>
              <c:numCache>
                <c:formatCode>0</c:formatCode>
                <c:ptCount val="10"/>
                <c:pt idx="0">
                  <c:v>1.7502661546099303</c:v>
                </c:pt>
                <c:pt idx="1">
                  <c:v>5.1823335051855635</c:v>
                </c:pt>
                <c:pt idx="2">
                  <c:v>11.831630446141562</c:v>
                </c:pt>
                <c:pt idx="3">
                  <c:v>17.19658391561665</c:v>
                </c:pt>
                <c:pt idx="4">
                  <c:v>20.034442955664943</c:v>
                </c:pt>
                <c:pt idx="5">
                  <c:v>21.681176161565034</c:v>
                </c:pt>
                <c:pt idx="6">
                  <c:v>22.668399366546435</c:v>
                </c:pt>
                <c:pt idx="7">
                  <c:v>20.584753567645482</c:v>
                </c:pt>
                <c:pt idx="8">
                  <c:v>24.884269066713262</c:v>
                </c:pt>
                <c:pt idx="9">
                  <c:v>25.365773400335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16-49A1-B4B2-233577909479}"/>
            </c:ext>
          </c:extLst>
        </c:ser>
        <c:ser>
          <c:idx val="5"/>
          <c:order val="5"/>
          <c:tx>
            <c:strRef>
              <c:f>'36_ábra_chart'!$F$16</c:f>
              <c:strCache>
                <c:ptCount val="1"/>
                <c:pt idx="0">
                  <c:v>10 éven túl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6:$P$16</c:f>
              <c:numCache>
                <c:formatCode>0</c:formatCode>
                <c:ptCount val="10"/>
                <c:pt idx="0">
                  <c:v>2.4980081506847798</c:v>
                </c:pt>
                <c:pt idx="1">
                  <c:v>1.8265047809298285</c:v>
                </c:pt>
                <c:pt idx="2">
                  <c:v>2.6929495395655008</c:v>
                </c:pt>
                <c:pt idx="3">
                  <c:v>0.78728980979294061</c:v>
                </c:pt>
                <c:pt idx="4">
                  <c:v>0.77704389065094803</c:v>
                </c:pt>
                <c:pt idx="5">
                  <c:v>0.66342132819738842</c:v>
                </c:pt>
                <c:pt idx="6">
                  <c:v>0.60794525517302744</c:v>
                </c:pt>
                <c:pt idx="7">
                  <c:v>0.60252084389760985</c:v>
                </c:pt>
                <c:pt idx="8">
                  <c:v>0.54732685138812842</c:v>
                </c:pt>
                <c:pt idx="9">
                  <c:v>0.63876979185821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16-49A1-B4B2-233577909479}"/>
            </c:ext>
          </c:extLst>
        </c:ser>
        <c:ser>
          <c:idx val="6"/>
          <c:order val="6"/>
          <c:tx>
            <c:strRef>
              <c:f>'36_ábra_chart'!$F$17</c:f>
              <c:strCache>
                <c:ptCount val="1"/>
                <c:pt idx="0">
                  <c:v>Végig fix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10:$P$10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. I.</c:v>
                </c:pt>
                <c:pt idx="5">
                  <c:v>2021. II.</c:v>
                </c:pt>
                <c:pt idx="6">
                  <c:v>2021. III.</c:v>
                </c:pt>
                <c:pt idx="7">
                  <c:v>2021. IV.</c:v>
                </c:pt>
                <c:pt idx="8">
                  <c:v>2022. I.</c:v>
                </c:pt>
                <c:pt idx="9">
                  <c:v>2022. II.</c:v>
                </c:pt>
              </c:strCache>
            </c:strRef>
          </c:cat>
          <c:val>
            <c:numRef>
              <c:f>'36_ábra_chart'!$G$17:$P$17</c:f>
              <c:numCache>
                <c:formatCode>0</c:formatCode>
                <c:ptCount val="10"/>
                <c:pt idx="0">
                  <c:v>5.4759036458427737</c:v>
                </c:pt>
                <c:pt idx="1">
                  <c:v>4.4585183032158948</c:v>
                </c:pt>
                <c:pt idx="2">
                  <c:v>7.805990693572296</c:v>
                </c:pt>
                <c:pt idx="3">
                  <c:v>16.998404467469975</c:v>
                </c:pt>
                <c:pt idx="4">
                  <c:v>20.019105374343077</c:v>
                </c:pt>
                <c:pt idx="5">
                  <c:v>20.789740546424483</c:v>
                </c:pt>
                <c:pt idx="6">
                  <c:v>21.840592305397657</c:v>
                </c:pt>
                <c:pt idx="7">
                  <c:v>24.760126596404071</c:v>
                </c:pt>
                <c:pt idx="8">
                  <c:v>24.248991768296783</c:v>
                </c:pt>
                <c:pt idx="9">
                  <c:v>26.319593918534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516-49A1-B4B2-233577909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20076768"/>
        <c:axId val="1320078736"/>
      </c:barChart>
      <c:barChart>
        <c:barDir val="col"/>
        <c:grouping val="stacked"/>
        <c:varyColors val="0"/>
        <c:ser>
          <c:idx val="7"/>
          <c:order val="7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6516-49A1-B4B2-233577909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70437136"/>
        <c:axId val="970436808"/>
      </c:barChart>
      <c:catAx>
        <c:axId val="1320076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0078736"/>
        <c:crosses val="autoZero"/>
        <c:auto val="1"/>
        <c:lblAlgn val="ctr"/>
        <c:lblOffset val="100"/>
        <c:noMultiLvlLbl val="0"/>
      </c:catAx>
      <c:valAx>
        <c:axId val="1320078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0076768"/>
        <c:crosses val="autoZero"/>
        <c:crossBetween val="between"/>
      </c:valAx>
      <c:valAx>
        <c:axId val="970436808"/>
        <c:scaling>
          <c:orientation val="minMax"/>
          <c:max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0437136"/>
        <c:crosses val="max"/>
        <c:crossBetween val="between"/>
      </c:valAx>
      <c:catAx>
        <c:axId val="9704371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0436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8665498191269798E-2"/>
          <c:y val="0.82579068015560542"/>
          <c:w val="0.92089886297717238"/>
          <c:h val="0.1672022222614570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0.8111665277777777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542986666666666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E$11</c:f>
              <c:strCache>
                <c:ptCount val="1"/>
                <c:pt idx="0">
                  <c:v>Maximum 1-year interest rate fixation period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1:$P$11</c:f>
              <c:numCache>
                <c:formatCode>0</c:formatCode>
                <c:ptCount val="10"/>
                <c:pt idx="0">
                  <c:v>66.455465308544376</c:v>
                </c:pt>
                <c:pt idx="1">
                  <c:v>59.792717244353113</c:v>
                </c:pt>
                <c:pt idx="2">
                  <c:v>47.515979898552281</c:v>
                </c:pt>
                <c:pt idx="3">
                  <c:v>41.492558281408108</c:v>
                </c:pt>
                <c:pt idx="4">
                  <c:v>34.641756330814587</c:v>
                </c:pt>
                <c:pt idx="5">
                  <c:v>31.327811133305364</c:v>
                </c:pt>
                <c:pt idx="6">
                  <c:v>29.236113780795804</c:v>
                </c:pt>
                <c:pt idx="7">
                  <c:v>27.940464706502905</c:v>
                </c:pt>
                <c:pt idx="8">
                  <c:v>24.351799392118579</c:v>
                </c:pt>
                <c:pt idx="9">
                  <c:v>21.61952140642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26-4283-8CFA-F790533CF977}"/>
            </c:ext>
          </c:extLst>
        </c:ser>
        <c:ser>
          <c:idx val="1"/>
          <c:order val="1"/>
          <c:tx>
            <c:strRef>
              <c:f>'36_ábra_chart'!$E$12</c:f>
              <c:strCache>
                <c:ptCount val="1"/>
                <c:pt idx="0">
                  <c:v>Over 1 year and below 5 year interest rate fixation period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2:$P$12</c:f>
              <c:numCache>
                <c:formatCode>0</c:formatCode>
                <c:ptCount val="10"/>
                <c:pt idx="0">
                  <c:v>4.7594553960183399</c:v>
                </c:pt>
                <c:pt idx="1">
                  <c:v>4.6070289527404213</c:v>
                </c:pt>
                <c:pt idx="2">
                  <c:v>4.4021962140785167</c:v>
                </c:pt>
                <c:pt idx="3">
                  <c:v>4.1838168933186513</c:v>
                </c:pt>
                <c:pt idx="4">
                  <c:v>3.5928185989455885</c:v>
                </c:pt>
                <c:pt idx="5">
                  <c:v>3.6433927466252047</c:v>
                </c:pt>
                <c:pt idx="6">
                  <c:v>3.522200117308274</c:v>
                </c:pt>
                <c:pt idx="7">
                  <c:v>3.7893597062554698</c:v>
                </c:pt>
                <c:pt idx="8">
                  <c:v>3.3159874508309719</c:v>
                </c:pt>
                <c:pt idx="9">
                  <c:v>3.2858859093714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26-4283-8CFA-F790533CF977}"/>
            </c:ext>
          </c:extLst>
        </c:ser>
        <c:ser>
          <c:idx val="2"/>
          <c:order val="2"/>
          <c:tx>
            <c:strRef>
              <c:f>'36_ábra_chart'!$E$13</c:f>
              <c:strCache>
                <c:ptCount val="1"/>
                <c:pt idx="0">
                  <c:v>5-year interest rate fixation period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3:$P$13</c:f>
              <c:numCache>
                <c:formatCode>0</c:formatCode>
                <c:ptCount val="10"/>
                <c:pt idx="0">
                  <c:v>13.373708611663373</c:v>
                </c:pt>
                <c:pt idx="1">
                  <c:v>16.350736345387759</c:v>
                </c:pt>
                <c:pt idx="2">
                  <c:v>15.534787471601588</c:v>
                </c:pt>
                <c:pt idx="3">
                  <c:v>16.358848000684951</c:v>
                </c:pt>
                <c:pt idx="4">
                  <c:v>17.432959945678949</c:v>
                </c:pt>
                <c:pt idx="5">
                  <c:v>18.234329945061045</c:v>
                </c:pt>
                <c:pt idx="6">
                  <c:v>18.270772833426189</c:v>
                </c:pt>
                <c:pt idx="7">
                  <c:v>18.22004383529864</c:v>
                </c:pt>
                <c:pt idx="8">
                  <c:v>18.474124570693242</c:v>
                </c:pt>
                <c:pt idx="9">
                  <c:v>18.497518469241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26-4283-8CFA-F790533CF977}"/>
            </c:ext>
          </c:extLst>
        </c:ser>
        <c:ser>
          <c:idx val="3"/>
          <c:order val="3"/>
          <c:tx>
            <c:strRef>
              <c:f>'36_ábra_chart'!$E$14</c:f>
              <c:strCache>
                <c:ptCount val="1"/>
                <c:pt idx="0">
                  <c:v>Over 5 year and below 10 year interest rate fixation period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4:$P$14</c:f>
              <c:numCache>
                <c:formatCode>0</c:formatCode>
                <c:ptCount val="10"/>
                <c:pt idx="0">
                  <c:v>5.6871927326364116</c:v>
                </c:pt>
                <c:pt idx="1">
                  <c:v>7.7821608681874377</c:v>
                </c:pt>
                <c:pt idx="2">
                  <c:v>10.216465736488246</c:v>
                </c:pt>
                <c:pt idx="3">
                  <c:v>2.9824986317087334</c:v>
                </c:pt>
                <c:pt idx="4">
                  <c:v>3.5018729039018988</c:v>
                </c:pt>
                <c:pt idx="5">
                  <c:v>3.6601281388214981</c:v>
                </c:pt>
                <c:pt idx="6">
                  <c:v>3.8539763413526122</c:v>
                </c:pt>
                <c:pt idx="7">
                  <c:v>4.1027307439958154</c:v>
                </c:pt>
                <c:pt idx="8">
                  <c:v>4.1774955162755258</c:v>
                </c:pt>
                <c:pt idx="9">
                  <c:v>4.2729235346971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26-4283-8CFA-F790533CF977}"/>
            </c:ext>
          </c:extLst>
        </c:ser>
        <c:ser>
          <c:idx val="4"/>
          <c:order val="4"/>
          <c:tx>
            <c:strRef>
              <c:f>'36_ábra_chart'!$E$15</c:f>
              <c:strCache>
                <c:ptCount val="1"/>
                <c:pt idx="0">
                  <c:v>10-year interest rate fixation perio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5:$P$15</c:f>
              <c:numCache>
                <c:formatCode>0</c:formatCode>
                <c:ptCount val="10"/>
                <c:pt idx="0">
                  <c:v>1.7502661546099303</c:v>
                </c:pt>
                <c:pt idx="1">
                  <c:v>5.1823335051855635</c:v>
                </c:pt>
                <c:pt idx="2">
                  <c:v>11.831630446141562</c:v>
                </c:pt>
                <c:pt idx="3">
                  <c:v>17.19658391561665</c:v>
                </c:pt>
                <c:pt idx="4">
                  <c:v>20.034442955664943</c:v>
                </c:pt>
                <c:pt idx="5">
                  <c:v>21.681176161565034</c:v>
                </c:pt>
                <c:pt idx="6">
                  <c:v>22.668399366546435</c:v>
                </c:pt>
                <c:pt idx="7">
                  <c:v>20.584753567645482</c:v>
                </c:pt>
                <c:pt idx="8">
                  <c:v>24.884269066713262</c:v>
                </c:pt>
                <c:pt idx="9">
                  <c:v>25.365773400335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26-4283-8CFA-F790533CF977}"/>
            </c:ext>
          </c:extLst>
        </c:ser>
        <c:ser>
          <c:idx val="5"/>
          <c:order val="5"/>
          <c:tx>
            <c:strRef>
              <c:f>'36_ábra_chart'!$E$16</c:f>
              <c:strCache>
                <c:ptCount val="1"/>
                <c:pt idx="0">
                  <c:v>Over 10 year interest rate fixation period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6:$P$16</c:f>
              <c:numCache>
                <c:formatCode>0</c:formatCode>
                <c:ptCount val="10"/>
                <c:pt idx="0">
                  <c:v>2.4980081506847798</c:v>
                </c:pt>
                <c:pt idx="1">
                  <c:v>1.8265047809298285</c:v>
                </c:pt>
                <c:pt idx="2">
                  <c:v>2.6929495395655008</c:v>
                </c:pt>
                <c:pt idx="3">
                  <c:v>0.78728980979294061</c:v>
                </c:pt>
                <c:pt idx="4">
                  <c:v>0.77704389065094803</c:v>
                </c:pt>
                <c:pt idx="5">
                  <c:v>0.66342132819738842</c:v>
                </c:pt>
                <c:pt idx="6">
                  <c:v>0.60794525517302744</c:v>
                </c:pt>
                <c:pt idx="7">
                  <c:v>0.60252084389760985</c:v>
                </c:pt>
                <c:pt idx="8">
                  <c:v>0.54732685138812842</c:v>
                </c:pt>
                <c:pt idx="9">
                  <c:v>0.63876979185821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426-4283-8CFA-F790533CF977}"/>
            </c:ext>
          </c:extLst>
        </c:ser>
        <c:ser>
          <c:idx val="6"/>
          <c:order val="6"/>
          <c:tx>
            <c:strRef>
              <c:f>'36_ábra_chart'!$E$17</c:f>
              <c:strCache>
                <c:ptCount val="1"/>
                <c:pt idx="0">
                  <c:v>Fixed interest rate until maturity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_ábra_chart'!$G$9:$P$9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 Q1</c:v>
                </c:pt>
                <c:pt idx="5">
                  <c:v>2021 Q2</c:v>
                </c:pt>
                <c:pt idx="6">
                  <c:v>2021 Q3</c:v>
                </c:pt>
                <c:pt idx="7">
                  <c:v>2021 Q4</c:v>
                </c:pt>
                <c:pt idx="8">
                  <c:v>2022 Q1</c:v>
                </c:pt>
                <c:pt idx="9">
                  <c:v>2022 Q2</c:v>
                </c:pt>
              </c:strCache>
            </c:strRef>
          </c:cat>
          <c:val>
            <c:numRef>
              <c:f>'36_ábra_chart'!$G$17:$P$17</c:f>
              <c:numCache>
                <c:formatCode>0</c:formatCode>
                <c:ptCount val="10"/>
                <c:pt idx="0">
                  <c:v>5.4759036458427737</c:v>
                </c:pt>
                <c:pt idx="1">
                  <c:v>4.4585183032158948</c:v>
                </c:pt>
                <c:pt idx="2">
                  <c:v>7.805990693572296</c:v>
                </c:pt>
                <c:pt idx="3">
                  <c:v>16.998404467469975</c:v>
                </c:pt>
                <c:pt idx="4">
                  <c:v>20.019105374343077</c:v>
                </c:pt>
                <c:pt idx="5">
                  <c:v>20.789740546424483</c:v>
                </c:pt>
                <c:pt idx="6">
                  <c:v>21.840592305397657</c:v>
                </c:pt>
                <c:pt idx="7">
                  <c:v>24.760126596404071</c:v>
                </c:pt>
                <c:pt idx="8">
                  <c:v>24.248991768296783</c:v>
                </c:pt>
                <c:pt idx="9">
                  <c:v>26.319593918534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426-4283-8CFA-F790533CF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20076768"/>
        <c:axId val="1320078736"/>
      </c:barChart>
      <c:barChart>
        <c:barDir val="col"/>
        <c:grouping val="stacked"/>
        <c:varyColors val="0"/>
        <c:ser>
          <c:idx val="7"/>
          <c:order val="7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7-F426-4283-8CFA-F790533CF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70437136"/>
        <c:axId val="970436808"/>
      </c:barChart>
      <c:catAx>
        <c:axId val="1320076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0078736"/>
        <c:crosses val="autoZero"/>
        <c:auto val="1"/>
        <c:lblAlgn val="ctr"/>
        <c:lblOffset val="100"/>
        <c:noMultiLvlLbl val="0"/>
      </c:catAx>
      <c:valAx>
        <c:axId val="1320078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0076768"/>
        <c:crosses val="autoZero"/>
        <c:crossBetween val="between"/>
        <c:majorUnit val="10"/>
      </c:valAx>
      <c:valAx>
        <c:axId val="970436808"/>
        <c:scaling>
          <c:orientation val="minMax"/>
          <c:max val="1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0437136"/>
        <c:crosses val="max"/>
        <c:crossBetween val="between"/>
        <c:majorUnit val="10"/>
      </c:valAx>
      <c:catAx>
        <c:axId val="970437136"/>
        <c:scaling>
          <c:orientation val="minMax"/>
        </c:scaling>
        <c:delete val="1"/>
        <c:axPos val="b"/>
        <c:majorTickMark val="out"/>
        <c:minorTickMark val="none"/>
        <c:tickLblPos val="nextTo"/>
        <c:crossAx val="970436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8665498191269798E-2"/>
          <c:y val="0.71055000000000013"/>
          <c:w val="0.92089886297717238"/>
          <c:h val="0.282442962962962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%</a:t>
            </a:r>
            <a:endParaRPr lang="hu-HU"/>
          </a:p>
        </c:rich>
      </c:tx>
      <c:layout>
        <c:manualLayout>
          <c:xMode val="edge"/>
          <c:yMode val="edge"/>
          <c:x val="0.85227234579110278"/>
          <c:y val="4.6646210895232611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925351608353979E-2"/>
          <c:y val="5.5701085203895363E-2"/>
          <c:w val="0.84374853303694819"/>
          <c:h val="0.52759161603258986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Előtörlesztési arány - éven túl rögzített kamatozású jelzáloghitel-állomány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Ref>
              <c:f>'37_ábra_chart'!$G$8:$AH$8</c:f>
              <c:numCache>
                <c:formatCode>yyyy/mmm</c:formatCode>
                <c:ptCount val="28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</c:numCache>
            </c:numRef>
          </c:cat>
          <c:val>
            <c:numRef>
              <c:f>'37_ábra_chart'!$G$9:$AH$9</c:f>
              <c:numCache>
                <c:formatCode>0.00</c:formatCode>
                <c:ptCount val="28"/>
                <c:pt idx="0">
                  <c:v>0.5349169610823169</c:v>
                </c:pt>
                <c:pt idx="1">
                  <c:v>0.60625439638114254</c:v>
                </c:pt>
                <c:pt idx="2">
                  <c:v>0.44928991145144881</c:v>
                </c:pt>
                <c:pt idx="3">
                  <c:v>0.49416143541126728</c:v>
                </c:pt>
                <c:pt idx="4">
                  <c:v>0.49562653787110589</c:v>
                </c:pt>
                <c:pt idx="5">
                  <c:v>0.55632129715234446</c:v>
                </c:pt>
                <c:pt idx="6">
                  <c:v>0.48468253911822107</c:v>
                </c:pt>
                <c:pt idx="7">
                  <c:v>0.54773446912752044</c:v>
                </c:pt>
                <c:pt idx="8">
                  <c:v>0.54947577455889185</c:v>
                </c:pt>
                <c:pt idx="9">
                  <c:v>0.51653151255991092</c:v>
                </c:pt>
                <c:pt idx="10">
                  <c:v>0.59567319951101072</c:v>
                </c:pt>
                <c:pt idx="11">
                  <c:v>0.53028810409620475</c:v>
                </c:pt>
                <c:pt idx="12">
                  <c:v>0.54390937046921861</c:v>
                </c:pt>
                <c:pt idx="13">
                  <c:v>0.58626481038721789</c:v>
                </c:pt>
                <c:pt idx="14">
                  <c:v>0.63697926615301748</c:v>
                </c:pt>
                <c:pt idx="15">
                  <c:v>0.66043805843310111</c:v>
                </c:pt>
                <c:pt idx="16">
                  <c:v>0.64158713508158893</c:v>
                </c:pt>
                <c:pt idx="17">
                  <c:v>0.60106783322973334</c:v>
                </c:pt>
                <c:pt idx="18">
                  <c:v>0.55199256791971218</c:v>
                </c:pt>
                <c:pt idx="19">
                  <c:v>0.53295895673433291</c:v>
                </c:pt>
                <c:pt idx="20">
                  <c:v>0.48177389937599402</c:v>
                </c:pt>
                <c:pt idx="21">
                  <c:v>0.46017377001900994</c:v>
                </c:pt>
                <c:pt idx="22">
                  <c:v>0.59653808075129577</c:v>
                </c:pt>
                <c:pt idx="23">
                  <c:v>0.50136378257193137</c:v>
                </c:pt>
                <c:pt idx="24">
                  <c:v>0.54978254395409554</c:v>
                </c:pt>
                <c:pt idx="25">
                  <c:v>0.65953732605775306</c:v>
                </c:pt>
                <c:pt idx="26">
                  <c:v>0.51051990560372629</c:v>
                </c:pt>
                <c:pt idx="27">
                  <c:v>0.55459600464547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0-465C-A3F5-D4D8D3CCC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161104"/>
        <c:axId val="1294158152"/>
      </c:lineChart>
      <c:lineChart>
        <c:grouping val="standard"/>
        <c:varyColors val="0"/>
        <c:ser>
          <c:idx val="1"/>
          <c:order val="1"/>
          <c:tx>
            <c:strRef>
              <c:f>'37_ábra_chart'!$F$10</c:f>
              <c:strCache>
                <c:ptCount val="1"/>
                <c:pt idx="0">
                  <c:v>Előtörlesztési arány - legfeljebb egy éves kamatperiódusú jelzáloghitel-állomány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diamond"/>
            <c:size val="8"/>
            <c:spPr>
              <a:solidFill>
                <a:srgbClr val="002060"/>
              </a:solidFill>
              <a:ln w="19050">
                <a:solidFill>
                  <a:srgbClr val="002060"/>
                </a:solidFill>
                <a:prstDash val="dash"/>
              </a:ln>
              <a:effectLst/>
            </c:spPr>
          </c:marker>
          <c:cat>
            <c:numRef>
              <c:f>'37_ábra_chart'!$G$8:$AH$8</c:f>
              <c:numCache>
                <c:formatCode>yyyy/mmm</c:formatCode>
                <c:ptCount val="28"/>
                <c:pt idx="0">
                  <c:v>43890</c:v>
                </c:pt>
                <c:pt idx="1">
                  <c:v>43921</c:v>
                </c:pt>
                <c:pt idx="2">
                  <c:v>43951</c:v>
                </c:pt>
                <c:pt idx="3">
                  <c:v>43982</c:v>
                </c:pt>
                <c:pt idx="4">
                  <c:v>44012</c:v>
                </c:pt>
                <c:pt idx="5">
                  <c:v>44043</c:v>
                </c:pt>
                <c:pt idx="6">
                  <c:v>44074</c:v>
                </c:pt>
                <c:pt idx="7">
                  <c:v>44104</c:v>
                </c:pt>
                <c:pt idx="8">
                  <c:v>44135</c:v>
                </c:pt>
                <c:pt idx="9">
                  <c:v>44165</c:v>
                </c:pt>
                <c:pt idx="10">
                  <c:v>44196</c:v>
                </c:pt>
                <c:pt idx="11">
                  <c:v>44227</c:v>
                </c:pt>
                <c:pt idx="12">
                  <c:v>44255</c:v>
                </c:pt>
                <c:pt idx="13">
                  <c:v>44286</c:v>
                </c:pt>
                <c:pt idx="14">
                  <c:v>44316</c:v>
                </c:pt>
                <c:pt idx="15">
                  <c:v>44347</c:v>
                </c:pt>
                <c:pt idx="16">
                  <c:v>44377</c:v>
                </c:pt>
                <c:pt idx="17">
                  <c:v>44408</c:v>
                </c:pt>
                <c:pt idx="18">
                  <c:v>44439</c:v>
                </c:pt>
                <c:pt idx="19">
                  <c:v>44469</c:v>
                </c:pt>
                <c:pt idx="20">
                  <c:v>44500</c:v>
                </c:pt>
                <c:pt idx="21">
                  <c:v>44530</c:v>
                </c:pt>
                <c:pt idx="22">
                  <c:v>44561</c:v>
                </c:pt>
                <c:pt idx="23">
                  <c:v>44592</c:v>
                </c:pt>
                <c:pt idx="24">
                  <c:v>44620</c:v>
                </c:pt>
                <c:pt idx="25">
                  <c:v>44651</c:v>
                </c:pt>
                <c:pt idx="26">
                  <c:v>44681</c:v>
                </c:pt>
                <c:pt idx="27">
                  <c:v>44712</c:v>
                </c:pt>
              </c:numCache>
            </c:numRef>
          </c:cat>
          <c:val>
            <c:numRef>
              <c:f>'37_ábra_chart'!$G$10:$AH$10</c:f>
              <c:numCache>
                <c:formatCode>0.00</c:formatCode>
                <c:ptCount val="28"/>
                <c:pt idx="0">
                  <c:v>0.54982528538962749</c:v>
                </c:pt>
                <c:pt idx="1">
                  <c:v>0.54988574076369612</c:v>
                </c:pt>
                <c:pt idx="2">
                  <c:v>0.42494253895726264</c:v>
                </c:pt>
                <c:pt idx="3">
                  <c:v>0.52618172982295863</c:v>
                </c:pt>
                <c:pt idx="4">
                  <c:v>0.58270603428828949</c:v>
                </c:pt>
                <c:pt idx="5">
                  <c:v>0.93916035205489456</c:v>
                </c:pt>
                <c:pt idx="6">
                  <c:v>0.6048213761239839</c:v>
                </c:pt>
                <c:pt idx="7">
                  <c:v>0.68970157977576474</c:v>
                </c:pt>
                <c:pt idx="8">
                  <c:v>0.66566974740139651</c:v>
                </c:pt>
                <c:pt idx="9">
                  <c:v>0.6459739710229887</c:v>
                </c:pt>
                <c:pt idx="10">
                  <c:v>0.71364340298219187</c:v>
                </c:pt>
                <c:pt idx="11">
                  <c:v>0.63064921158228993</c:v>
                </c:pt>
                <c:pt idx="12">
                  <c:v>0.65892104514979333</c:v>
                </c:pt>
                <c:pt idx="13">
                  <c:v>0.70086265026385042</c:v>
                </c:pt>
                <c:pt idx="14">
                  <c:v>0.65128622533354819</c:v>
                </c:pt>
                <c:pt idx="15">
                  <c:v>0.77853130792687619</c:v>
                </c:pt>
                <c:pt idx="16">
                  <c:v>0.84824430491720249</c:v>
                </c:pt>
                <c:pt idx="17">
                  <c:v>0.84210693755855126</c:v>
                </c:pt>
                <c:pt idx="18">
                  <c:v>0.79348527061622509</c:v>
                </c:pt>
                <c:pt idx="19">
                  <c:v>0.69144523843152672</c:v>
                </c:pt>
                <c:pt idx="20">
                  <c:v>0.70857882062930599</c:v>
                </c:pt>
                <c:pt idx="21">
                  <c:v>0.74219221641735611</c:v>
                </c:pt>
                <c:pt idx="22">
                  <c:v>1.0755352062878047</c:v>
                </c:pt>
                <c:pt idx="23">
                  <c:v>0.99542718397681207</c:v>
                </c:pt>
                <c:pt idx="24">
                  <c:v>1.1266784612884191</c:v>
                </c:pt>
                <c:pt idx="25">
                  <c:v>1.4309759361879357</c:v>
                </c:pt>
                <c:pt idx="26">
                  <c:v>1.3076368170109574</c:v>
                </c:pt>
                <c:pt idx="27">
                  <c:v>1.416819445937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0-465C-A3F5-D4D8D3CCCE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1676624"/>
        <c:axId val="1031670064"/>
      </c:lineChart>
      <c:dateAx>
        <c:axId val="1294161104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4158152"/>
        <c:crosses val="autoZero"/>
        <c:auto val="1"/>
        <c:lblOffset val="100"/>
        <c:baseTimeUnit val="months"/>
      </c:dateAx>
      <c:valAx>
        <c:axId val="1294158152"/>
        <c:scaling>
          <c:orientation val="minMax"/>
          <c:max val="1.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564758206244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4161104"/>
        <c:crosses val="autoZero"/>
        <c:crossBetween val="between"/>
      </c:valAx>
      <c:valAx>
        <c:axId val="1031670064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1676624"/>
        <c:crosses val="max"/>
        <c:crossBetween val="between"/>
      </c:valAx>
      <c:dateAx>
        <c:axId val="1031676624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1031670064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960271454828217E-2"/>
          <c:y val="0.79662796296296301"/>
          <c:w val="0.78346189735614313"/>
          <c:h val="0.1985124074074074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/>
          </a:p>
        </c:rich>
      </c:tx>
      <c:layout>
        <c:manualLayout>
          <c:xMode val="edge"/>
          <c:yMode val="edge"/>
          <c:x val="0.81346680555555551"/>
          <c:y val="2.31277777777777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4925351608353979E-2"/>
          <c:y val="5.5701085203895363E-2"/>
          <c:w val="0.84374853303694819"/>
          <c:h val="0.58324685185185177"/>
        </c:manualLayout>
      </c:layout>
      <c:lineChart>
        <c:grouping val="standar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Early repayment ratio - mortgage loans with over one year interest rate fixation period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37_ábra_chart'!$G$7:$AH$7</c:f>
              <c:strCache>
                <c:ptCount val="28"/>
                <c:pt idx="0">
                  <c:v>2020 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2021 Jan</c:v>
                </c:pt>
                <c:pt idx="12">
                  <c:v>Feb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2022 Jan</c:v>
                </c:pt>
                <c:pt idx="24">
                  <c:v>Feb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</c:strCache>
            </c:strRef>
          </c:cat>
          <c:val>
            <c:numRef>
              <c:f>'37_ábra_chart'!$G$9:$AH$9</c:f>
              <c:numCache>
                <c:formatCode>0.00</c:formatCode>
                <c:ptCount val="28"/>
                <c:pt idx="0">
                  <c:v>0.5349169610823169</c:v>
                </c:pt>
                <c:pt idx="1">
                  <c:v>0.60625439638114254</c:v>
                </c:pt>
                <c:pt idx="2">
                  <c:v>0.44928991145144881</c:v>
                </c:pt>
                <c:pt idx="3">
                  <c:v>0.49416143541126728</c:v>
                </c:pt>
                <c:pt idx="4">
                  <c:v>0.49562653787110589</c:v>
                </c:pt>
                <c:pt idx="5">
                  <c:v>0.55632129715234446</c:v>
                </c:pt>
                <c:pt idx="6">
                  <c:v>0.48468253911822107</c:v>
                </c:pt>
                <c:pt idx="7">
                  <c:v>0.54773446912752044</c:v>
                </c:pt>
                <c:pt idx="8">
                  <c:v>0.54947577455889185</c:v>
                </c:pt>
                <c:pt idx="9">
                  <c:v>0.51653151255991092</c:v>
                </c:pt>
                <c:pt idx="10">
                  <c:v>0.59567319951101072</c:v>
                </c:pt>
                <c:pt idx="11">
                  <c:v>0.53028810409620475</c:v>
                </c:pt>
                <c:pt idx="12">
                  <c:v>0.54390937046921861</c:v>
                </c:pt>
                <c:pt idx="13">
                  <c:v>0.58626481038721789</c:v>
                </c:pt>
                <c:pt idx="14">
                  <c:v>0.63697926615301748</c:v>
                </c:pt>
                <c:pt idx="15">
                  <c:v>0.66043805843310111</c:v>
                </c:pt>
                <c:pt idx="16">
                  <c:v>0.64158713508158893</c:v>
                </c:pt>
                <c:pt idx="17">
                  <c:v>0.60106783322973334</c:v>
                </c:pt>
                <c:pt idx="18">
                  <c:v>0.55199256791971218</c:v>
                </c:pt>
                <c:pt idx="19">
                  <c:v>0.53295895673433291</c:v>
                </c:pt>
                <c:pt idx="20">
                  <c:v>0.48177389937599402</c:v>
                </c:pt>
                <c:pt idx="21">
                  <c:v>0.46017377001900994</c:v>
                </c:pt>
                <c:pt idx="22">
                  <c:v>0.59653808075129577</c:v>
                </c:pt>
                <c:pt idx="23">
                  <c:v>0.50136378257193137</c:v>
                </c:pt>
                <c:pt idx="24">
                  <c:v>0.54978254395409554</c:v>
                </c:pt>
                <c:pt idx="25">
                  <c:v>0.65953732605775306</c:v>
                </c:pt>
                <c:pt idx="26">
                  <c:v>0.51051990560372629</c:v>
                </c:pt>
                <c:pt idx="27">
                  <c:v>0.55459600464547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DF-4639-9435-23C4451C8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161104"/>
        <c:axId val="1294158152"/>
      </c:lineChart>
      <c:lineChart>
        <c:grouping val="standard"/>
        <c:varyColors val="0"/>
        <c:ser>
          <c:idx val="1"/>
          <c:order val="1"/>
          <c:tx>
            <c:strRef>
              <c:f>'37_ábra_chart'!$E$10</c:f>
              <c:strCache>
                <c:ptCount val="1"/>
                <c:pt idx="0">
                  <c:v>Early repayment ratio - mortgage loans with maximum one year interest rate fixation period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diamond"/>
            <c:size val="8"/>
            <c:spPr>
              <a:solidFill>
                <a:srgbClr val="002060"/>
              </a:solidFill>
              <a:ln w="19050">
                <a:solidFill>
                  <a:srgbClr val="002060"/>
                </a:solidFill>
                <a:prstDash val="dash"/>
              </a:ln>
              <a:effectLst/>
            </c:spPr>
          </c:marker>
          <c:cat>
            <c:strRef>
              <c:f>'37_ábra_chart'!$G$7:$AH$7</c:f>
              <c:strCache>
                <c:ptCount val="28"/>
                <c:pt idx="0">
                  <c:v>2020 Feb</c:v>
                </c:pt>
                <c:pt idx="1">
                  <c:v>Mar</c:v>
                </c:pt>
                <c:pt idx="2">
                  <c:v>Apr</c:v>
                </c:pt>
                <c:pt idx="3">
                  <c:v>May</c:v>
                </c:pt>
                <c:pt idx="4">
                  <c:v>Jun</c:v>
                </c:pt>
                <c:pt idx="5">
                  <c:v>Jul</c:v>
                </c:pt>
                <c:pt idx="6">
                  <c:v>Aug</c:v>
                </c:pt>
                <c:pt idx="7">
                  <c:v>Sept</c:v>
                </c:pt>
                <c:pt idx="8">
                  <c:v>Oct</c:v>
                </c:pt>
                <c:pt idx="9">
                  <c:v>Nov</c:v>
                </c:pt>
                <c:pt idx="10">
                  <c:v>Dec</c:v>
                </c:pt>
                <c:pt idx="11">
                  <c:v>2021 Jan</c:v>
                </c:pt>
                <c:pt idx="12">
                  <c:v>Feb</c:v>
                </c:pt>
                <c:pt idx="13">
                  <c:v>Mar</c:v>
                </c:pt>
                <c:pt idx="14">
                  <c:v>Apr</c:v>
                </c:pt>
                <c:pt idx="15">
                  <c:v>May</c:v>
                </c:pt>
                <c:pt idx="16">
                  <c:v>Jun</c:v>
                </c:pt>
                <c:pt idx="17">
                  <c:v>Jul</c:v>
                </c:pt>
                <c:pt idx="18">
                  <c:v>Aug</c:v>
                </c:pt>
                <c:pt idx="19">
                  <c:v>Sept</c:v>
                </c:pt>
                <c:pt idx="20">
                  <c:v>Oct</c:v>
                </c:pt>
                <c:pt idx="21">
                  <c:v>Nov</c:v>
                </c:pt>
                <c:pt idx="22">
                  <c:v>Dec</c:v>
                </c:pt>
                <c:pt idx="23">
                  <c:v>2022 Jan</c:v>
                </c:pt>
                <c:pt idx="24">
                  <c:v>Feb</c:v>
                </c:pt>
                <c:pt idx="25">
                  <c:v>Mar</c:v>
                </c:pt>
                <c:pt idx="26">
                  <c:v>Apr</c:v>
                </c:pt>
                <c:pt idx="27">
                  <c:v>May</c:v>
                </c:pt>
              </c:strCache>
            </c:strRef>
          </c:cat>
          <c:val>
            <c:numRef>
              <c:f>'37_ábra_chart'!$G$10:$AH$10</c:f>
              <c:numCache>
                <c:formatCode>0.00</c:formatCode>
                <c:ptCount val="28"/>
                <c:pt idx="0">
                  <c:v>0.54982528538962749</c:v>
                </c:pt>
                <c:pt idx="1">
                  <c:v>0.54988574076369612</c:v>
                </c:pt>
                <c:pt idx="2">
                  <c:v>0.42494253895726264</c:v>
                </c:pt>
                <c:pt idx="3">
                  <c:v>0.52618172982295863</c:v>
                </c:pt>
                <c:pt idx="4">
                  <c:v>0.58270603428828949</c:v>
                </c:pt>
                <c:pt idx="5">
                  <c:v>0.93916035205489456</c:v>
                </c:pt>
                <c:pt idx="6">
                  <c:v>0.6048213761239839</c:v>
                </c:pt>
                <c:pt idx="7">
                  <c:v>0.68970157977576474</c:v>
                </c:pt>
                <c:pt idx="8">
                  <c:v>0.66566974740139651</c:v>
                </c:pt>
                <c:pt idx="9">
                  <c:v>0.6459739710229887</c:v>
                </c:pt>
                <c:pt idx="10">
                  <c:v>0.71364340298219187</c:v>
                </c:pt>
                <c:pt idx="11">
                  <c:v>0.63064921158228993</c:v>
                </c:pt>
                <c:pt idx="12">
                  <c:v>0.65892104514979333</c:v>
                </c:pt>
                <c:pt idx="13">
                  <c:v>0.70086265026385042</c:v>
                </c:pt>
                <c:pt idx="14">
                  <c:v>0.65128622533354819</c:v>
                </c:pt>
                <c:pt idx="15">
                  <c:v>0.77853130792687619</c:v>
                </c:pt>
                <c:pt idx="16">
                  <c:v>0.84824430491720249</c:v>
                </c:pt>
                <c:pt idx="17">
                  <c:v>0.84210693755855126</c:v>
                </c:pt>
                <c:pt idx="18">
                  <c:v>0.79348527061622509</c:v>
                </c:pt>
                <c:pt idx="19">
                  <c:v>0.69144523843152672</c:v>
                </c:pt>
                <c:pt idx="20">
                  <c:v>0.70857882062930599</c:v>
                </c:pt>
                <c:pt idx="21">
                  <c:v>0.74219221641735611</c:v>
                </c:pt>
                <c:pt idx="22">
                  <c:v>1.0755352062878047</c:v>
                </c:pt>
                <c:pt idx="23">
                  <c:v>0.99542718397681207</c:v>
                </c:pt>
                <c:pt idx="24">
                  <c:v>1.1266784612884191</c:v>
                </c:pt>
                <c:pt idx="25">
                  <c:v>1.4309759361879357</c:v>
                </c:pt>
                <c:pt idx="26">
                  <c:v>1.3076368170109574</c:v>
                </c:pt>
                <c:pt idx="27">
                  <c:v>1.4168194459375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DF-4639-9435-23C4451C8E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1676624"/>
        <c:axId val="1031670064"/>
      </c:lineChart>
      <c:catAx>
        <c:axId val="1294161104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4158152"/>
        <c:crosses val="autoZero"/>
        <c:auto val="1"/>
        <c:lblAlgn val="ctr"/>
        <c:lblOffset val="100"/>
        <c:tickLblSkip val="1"/>
        <c:noMultiLvlLbl val="0"/>
      </c:catAx>
      <c:valAx>
        <c:axId val="1294158152"/>
        <c:scaling>
          <c:orientation val="minMax"/>
          <c:max val="1.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3564758206244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94161104"/>
        <c:crosses val="autoZero"/>
        <c:crossBetween val="between"/>
      </c:valAx>
      <c:valAx>
        <c:axId val="1031670064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1676624"/>
        <c:crosses val="max"/>
        <c:crossBetween val="between"/>
      </c:valAx>
      <c:catAx>
        <c:axId val="103167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1670064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611633052385221E-2"/>
          <c:y val="0.80954018518518522"/>
          <c:w val="0.88716453649413207"/>
          <c:h val="0.176465925925925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5857647322609286E-2"/>
          <c:y val="8.5345315266447189E-2"/>
          <c:w val="0.41696216586114315"/>
          <c:h val="0.65546939355522638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F$8</c:f>
              <c:strCache>
                <c:ptCount val="1"/>
                <c:pt idx="0">
                  <c:v>23-05-2022</c:v>
                </c:pt>
              </c:strCache>
            </c:strRef>
          </c:tx>
          <c:spPr>
            <a:ln w="22225">
              <a:solidFill>
                <a:srgbClr val="00B0F0"/>
              </a:solidFill>
              <a:prstDash val="dash"/>
            </a:ln>
          </c:spPr>
          <c:marker>
            <c:symbol val="none"/>
          </c:marker>
          <c:cat>
            <c:numRef>
              <c:f>'3_ábra_chart'!$E$10:$E$25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F$10:$F$25</c:f>
              <c:numCache>
                <c:formatCode>0.00</c:formatCode>
                <c:ptCount val="16"/>
                <c:pt idx="0">
                  <c:v>1.3948</c:v>
                </c:pt>
                <c:pt idx="1">
                  <c:v>1.8129</c:v>
                </c:pt>
                <c:pt idx="2">
                  <c:v>1.9086000000000001</c:v>
                </c:pt>
                <c:pt idx="3">
                  <c:v>2.2486999999999999</c:v>
                </c:pt>
                <c:pt idx="4">
                  <c:v>2.4493</c:v>
                </c:pt>
                <c:pt idx="5">
                  <c:v>2.7663000000000002</c:v>
                </c:pt>
                <c:pt idx="6">
                  <c:v>2.7662</c:v>
                </c:pt>
                <c:pt idx="7">
                  <c:v>2.7664</c:v>
                </c:pt>
                <c:pt idx="8">
                  <c:v>3.0377999999999998</c:v>
                </c:pt>
                <c:pt idx="9">
                  <c:v>3.0381999999999998</c:v>
                </c:pt>
                <c:pt idx="10">
                  <c:v>3.0381</c:v>
                </c:pt>
                <c:pt idx="11">
                  <c:v>3.0470999999999999</c:v>
                </c:pt>
                <c:pt idx="12">
                  <c:v>3.0470000000000002</c:v>
                </c:pt>
                <c:pt idx="13">
                  <c:v>2.8351999999999999</c:v>
                </c:pt>
                <c:pt idx="14">
                  <c:v>2.8199000000000001</c:v>
                </c:pt>
                <c:pt idx="15">
                  <c:v>2.64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B-4B19-BAC4-A9C3A658B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409528"/>
        <c:axId val="864411496"/>
      </c:lineChart>
      <c:lineChart>
        <c:grouping val="standard"/>
        <c:varyColors val="0"/>
        <c:ser>
          <c:idx val="0"/>
          <c:order val="1"/>
          <c:tx>
            <c:strRef>
              <c:f>'3_ábra_chart'!$G$8</c:f>
              <c:strCache>
                <c:ptCount val="1"/>
                <c:pt idx="0">
                  <c:v>31-10-2022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E$10:$E$25</c:f>
              <c:numCache>
                <c:formatCode>m/d/yyyy</c:formatCode>
                <c:ptCount val="16"/>
                <c:pt idx="0">
                  <c:v>44882</c:v>
                </c:pt>
                <c:pt idx="1">
                  <c:v>44912</c:v>
                </c:pt>
                <c:pt idx="2">
                  <c:v>44942</c:v>
                </c:pt>
                <c:pt idx="3">
                  <c:v>44971</c:v>
                </c:pt>
                <c:pt idx="4">
                  <c:v>45001</c:v>
                </c:pt>
                <c:pt idx="5">
                  <c:v>45031</c:v>
                </c:pt>
                <c:pt idx="6">
                  <c:v>45061</c:v>
                </c:pt>
                <c:pt idx="7">
                  <c:v>45091</c:v>
                </c:pt>
                <c:pt idx="8">
                  <c:v>45121</c:v>
                </c:pt>
                <c:pt idx="9">
                  <c:v>45151</c:v>
                </c:pt>
                <c:pt idx="10">
                  <c:v>45181</c:v>
                </c:pt>
                <c:pt idx="11">
                  <c:v>45216</c:v>
                </c:pt>
                <c:pt idx="12">
                  <c:v>45307</c:v>
                </c:pt>
                <c:pt idx="13">
                  <c:v>45399</c:v>
                </c:pt>
                <c:pt idx="14">
                  <c:v>45489</c:v>
                </c:pt>
                <c:pt idx="15">
                  <c:v>45580</c:v>
                </c:pt>
              </c:numCache>
            </c:numRef>
          </c:cat>
          <c:val>
            <c:numRef>
              <c:f>'3_ábra_chart'!$G$10:$G$25</c:f>
              <c:numCache>
                <c:formatCode>0.00</c:formatCode>
                <c:ptCount val="16"/>
                <c:pt idx="0">
                  <c:v>4.2039999999999997</c:v>
                </c:pt>
                <c:pt idx="1">
                  <c:v>4.4585999999999997</c:v>
                </c:pt>
                <c:pt idx="2">
                  <c:v>4.8202999999999996</c:v>
                </c:pt>
                <c:pt idx="3">
                  <c:v>4.8601999999999999</c:v>
                </c:pt>
                <c:pt idx="4">
                  <c:v>4.9621000000000004</c:v>
                </c:pt>
                <c:pt idx="5">
                  <c:v>4.9589999999999996</c:v>
                </c:pt>
                <c:pt idx="6">
                  <c:v>4.9589999999999996</c:v>
                </c:pt>
                <c:pt idx="7">
                  <c:v>4.9551999999999996</c:v>
                </c:pt>
                <c:pt idx="8">
                  <c:v>4.8438999999999997</c:v>
                </c:pt>
                <c:pt idx="9">
                  <c:v>4.8426</c:v>
                </c:pt>
                <c:pt idx="10">
                  <c:v>4.843</c:v>
                </c:pt>
                <c:pt idx="11">
                  <c:v>4.4984999999999999</c:v>
                </c:pt>
                <c:pt idx="12">
                  <c:v>4.4981999999999998</c:v>
                </c:pt>
                <c:pt idx="13">
                  <c:v>4.0877999999999997</c:v>
                </c:pt>
                <c:pt idx="14">
                  <c:v>4.0290999999999997</c:v>
                </c:pt>
                <c:pt idx="15">
                  <c:v>3.6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B-4B19-BAC4-A9C3A658BB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186552"/>
        <c:axId val="444180648"/>
      </c:lineChart>
      <c:dateAx>
        <c:axId val="864409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11496"/>
        <c:crosses val="autoZero"/>
        <c:auto val="1"/>
        <c:lblOffset val="100"/>
        <c:baseTimeUnit val="days"/>
        <c:majorUnit val="5"/>
        <c:majorTimeUnit val="months"/>
        <c:minorUnit val="5"/>
        <c:minorTimeUnit val="months"/>
      </c:dateAx>
      <c:valAx>
        <c:axId val="864411496"/>
        <c:scaling>
          <c:orientation val="minMax"/>
          <c:max val="5.5"/>
          <c:min val="-0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chemeClr val="tx1"/>
                    </a:solidFill>
                  </a:defRPr>
                </a:pPr>
                <a:r>
                  <a:rPr lang="hu-HU" b="1">
                    <a:solidFill>
                      <a:schemeClr val="tx1"/>
                    </a:solidFill>
                  </a:rPr>
                  <a:t>Fed</a:t>
                </a:r>
                <a:endParaRPr lang="en-US" b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25768138888888886"/>
              <c:y val="1.6556960507086247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/>
                </a:solidFill>
              </a:defRPr>
            </a:pPr>
            <a:endParaRPr lang="hu-HU"/>
          </a:p>
        </c:txPr>
        <c:crossAx val="864409528"/>
        <c:crosses val="autoZero"/>
        <c:crossBetween val="between"/>
        <c:majorUnit val="0.5"/>
      </c:valAx>
      <c:valAx>
        <c:axId val="444180648"/>
        <c:scaling>
          <c:orientation val="minMax"/>
          <c:max val="14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444186552"/>
        <c:crosses val="max"/>
        <c:crossBetween val="between"/>
        <c:majorUnit val="10"/>
      </c:valAx>
      <c:dateAx>
        <c:axId val="4441865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4418064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52589114620604"/>
          <c:y val="0.927459691320077"/>
          <c:w val="0.73985490378380725"/>
          <c:h val="6.0684315381903796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Ft</a:t>
            </a:r>
          </a:p>
        </c:rich>
      </c:tx>
      <c:layout>
        <c:manualLayout>
          <c:xMode val="edge"/>
          <c:yMode val="edge"/>
          <c:x val="0.84999527777777772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917305555555555"/>
          <c:y val="5.7138333333333333E-2"/>
          <c:w val="0.78165388888888887"/>
          <c:h val="0.65463481481481478"/>
        </c:manualLayout>
      </c:layout>
      <c:barChart>
        <c:barDir val="col"/>
        <c:grouping val="stacked"/>
        <c:varyColors val="0"/>
        <c:ser>
          <c:idx val="2"/>
          <c:order val="1"/>
          <c:spPr>
            <a:noFill/>
            <a:ln w="25400"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8_ábra_chart'!$P$19:$P$30</c:f>
                <c:numCache>
                  <c:formatCode>General</c:formatCode>
                  <c:ptCount val="12"/>
                  <c:pt idx="0">
                    <c:v>1841.64643</c:v>
                  </c:pt>
                  <c:pt idx="1">
                    <c:v>2252.0344</c:v>
                  </c:pt>
                  <c:pt idx="2">
                    <c:v>2832.9356000000002</c:v>
                  </c:pt>
                  <c:pt idx="3">
                    <c:v>3350.1480000000001</c:v>
                  </c:pt>
                  <c:pt idx="4">
                    <c:v>3826.8209999999999</c:v>
                  </c:pt>
                  <c:pt idx="5">
                    <c:v>4417.7729999999992</c:v>
                  </c:pt>
                  <c:pt idx="6">
                    <c:v>4899.8539999999994</c:v>
                  </c:pt>
                  <c:pt idx="7">
                    <c:v>5028.8310000000001</c:v>
                  </c:pt>
                  <c:pt idx="8">
                    <c:v>5153.67</c:v>
                  </c:pt>
                  <c:pt idx="9">
                    <c:v>5245.6849999999995</c:v>
                  </c:pt>
                  <c:pt idx="10">
                    <c:v>5278.1040000000012</c:v>
                  </c:pt>
                  <c:pt idx="11">
                    <c:v>5293.504999999999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F$19:$G$30</c:f>
              <c:multiLvlStrCache>
                <c:ptCount val="12"/>
                <c:lvl>
                  <c:pt idx="0">
                    <c:v>júl.</c:v>
                  </c:pt>
                  <c:pt idx="1">
                    <c:v>aug.</c:v>
                  </c:pt>
                  <c:pt idx="2">
                    <c:v>szept.</c:v>
                  </c:pt>
                  <c:pt idx="3">
                    <c:v>okt.</c:v>
                  </c:pt>
                  <c:pt idx="4">
                    <c:v>nov.</c:v>
                  </c:pt>
                  <c:pt idx="5">
                    <c:v>dec.</c:v>
                  </c:pt>
                  <c:pt idx="6">
                    <c:v>jan.</c:v>
                  </c:pt>
                  <c:pt idx="7">
                    <c:v>febr.</c:v>
                  </c:pt>
                  <c:pt idx="8">
                    <c:v>márc.</c:v>
                  </c:pt>
                  <c:pt idx="9">
                    <c:v>ápr.</c:v>
                  </c:pt>
                  <c:pt idx="10">
                    <c:v>máj.</c:v>
                  </c:pt>
                  <c:pt idx="11">
                    <c:v>jún.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I$19:$I$30</c:f>
              <c:numCache>
                <c:formatCode>0</c:formatCode>
                <c:ptCount val="12"/>
                <c:pt idx="0">
                  <c:v>1932.6410000000001</c:v>
                </c:pt>
                <c:pt idx="1">
                  <c:v>2742.8319999999999</c:v>
                </c:pt>
                <c:pt idx="2">
                  <c:v>3745.5430000000001</c:v>
                </c:pt>
                <c:pt idx="3">
                  <c:v>4772.8090000000002</c:v>
                </c:pt>
                <c:pt idx="4">
                  <c:v>5753.2780000000002</c:v>
                </c:pt>
                <c:pt idx="5">
                  <c:v>6738.4859999999999</c:v>
                </c:pt>
                <c:pt idx="6">
                  <c:v>7608.75</c:v>
                </c:pt>
                <c:pt idx="7">
                  <c:v>7994.2110000000002</c:v>
                </c:pt>
                <c:pt idx="8">
                  <c:v>8402.5249999999996</c:v>
                </c:pt>
                <c:pt idx="9">
                  <c:v>8736.2279999999992</c:v>
                </c:pt>
                <c:pt idx="10">
                  <c:v>8994.5120000000006</c:v>
                </c:pt>
                <c:pt idx="11">
                  <c:v>9223.33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40-4B06-AD05-D8FBD8EE4212}"/>
            </c:ext>
          </c:extLst>
        </c:ser>
        <c:ser>
          <c:idx val="1"/>
          <c:order val="2"/>
          <c:tx>
            <c:v>Interkvartilis terjedelem</c:v>
          </c:tx>
          <c:spPr>
            <a:solidFill>
              <a:srgbClr val="002060"/>
            </a:solidFill>
            <a:ln>
              <a:solidFill>
                <a:schemeClr val="tx1">
                  <a:alpha val="96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8_ábra_chart'!$O$19:$O$30</c:f>
                <c:numCache>
                  <c:formatCode>General</c:formatCode>
                  <c:ptCount val="12"/>
                  <c:pt idx="0">
                    <c:v>12191.779999999999</c:v>
                  </c:pt>
                  <c:pt idx="1">
                    <c:v>17500.999999999996</c:v>
                  </c:pt>
                  <c:pt idx="2">
                    <c:v>22036.21</c:v>
                  </c:pt>
                  <c:pt idx="3">
                    <c:v>25588.869999999995</c:v>
                  </c:pt>
                  <c:pt idx="4">
                    <c:v>31047.809999999998</c:v>
                  </c:pt>
                  <c:pt idx="5">
                    <c:v>34518.78</c:v>
                  </c:pt>
                  <c:pt idx="6">
                    <c:v>37007.99</c:v>
                  </c:pt>
                  <c:pt idx="7">
                    <c:v>37085.39</c:v>
                  </c:pt>
                  <c:pt idx="8">
                    <c:v>36918.790000000008</c:v>
                  </c:pt>
                  <c:pt idx="9">
                    <c:v>36620.519999999997</c:v>
                  </c:pt>
                  <c:pt idx="10">
                    <c:v>36004.310000000005</c:v>
                  </c:pt>
                  <c:pt idx="11">
                    <c:v>35467.2799999999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F$19:$G$30</c:f>
              <c:multiLvlStrCache>
                <c:ptCount val="12"/>
                <c:lvl>
                  <c:pt idx="0">
                    <c:v>júl.</c:v>
                  </c:pt>
                  <c:pt idx="1">
                    <c:v>aug.</c:v>
                  </c:pt>
                  <c:pt idx="2">
                    <c:v>szept.</c:v>
                  </c:pt>
                  <c:pt idx="3">
                    <c:v>okt.</c:v>
                  </c:pt>
                  <c:pt idx="4">
                    <c:v>nov.</c:v>
                  </c:pt>
                  <c:pt idx="5">
                    <c:v>dec.</c:v>
                  </c:pt>
                  <c:pt idx="6">
                    <c:v>jan.</c:v>
                  </c:pt>
                  <c:pt idx="7">
                    <c:v>febr.</c:v>
                  </c:pt>
                  <c:pt idx="8">
                    <c:v>márc.</c:v>
                  </c:pt>
                  <c:pt idx="9">
                    <c:v>ápr.</c:v>
                  </c:pt>
                  <c:pt idx="10">
                    <c:v>máj.</c:v>
                  </c:pt>
                  <c:pt idx="11">
                    <c:v>jún.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N$19:$N$30</c:f>
              <c:numCache>
                <c:formatCode>0</c:formatCode>
                <c:ptCount val="12"/>
                <c:pt idx="0">
                  <c:v>11323.039000000001</c:v>
                </c:pt>
                <c:pt idx="1">
                  <c:v>15154.618</c:v>
                </c:pt>
                <c:pt idx="2">
                  <c:v>19502.126999999997</c:v>
                </c:pt>
                <c:pt idx="3">
                  <c:v>23123.271000000001</c:v>
                </c:pt>
                <c:pt idx="4">
                  <c:v>27389.042000000001</c:v>
                </c:pt>
                <c:pt idx="5">
                  <c:v>31277.963999999996</c:v>
                </c:pt>
                <c:pt idx="6">
                  <c:v>34362.730000000003</c:v>
                </c:pt>
                <c:pt idx="7">
                  <c:v>34762.089</c:v>
                </c:pt>
                <c:pt idx="8">
                  <c:v>35039.064999999995</c:v>
                </c:pt>
                <c:pt idx="9">
                  <c:v>35235.422000000006</c:v>
                </c:pt>
                <c:pt idx="10">
                  <c:v>35336.697999999997</c:v>
                </c:pt>
                <c:pt idx="11">
                  <c:v>35293.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40-4B06-AD05-D8FBD8EE4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31483416"/>
        <c:axId val="1131482104"/>
      </c:barChart>
      <c:lineChart>
        <c:grouping val="standard"/>
        <c:varyColors val="0"/>
        <c:ser>
          <c:idx val="0"/>
          <c:order val="0"/>
          <c:tx>
            <c:v>Medián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errBars>
            <c:errDir val="y"/>
            <c:errBarType val="both"/>
            <c:errValType val="stdErr"/>
            <c:noEndCap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F$19:$G$30</c:f>
              <c:multiLvlStrCache>
                <c:ptCount val="12"/>
                <c:lvl>
                  <c:pt idx="0">
                    <c:v>júl.</c:v>
                  </c:pt>
                  <c:pt idx="1">
                    <c:v>aug.</c:v>
                  </c:pt>
                  <c:pt idx="2">
                    <c:v>szept.</c:v>
                  </c:pt>
                  <c:pt idx="3">
                    <c:v>okt.</c:v>
                  </c:pt>
                  <c:pt idx="4">
                    <c:v>nov.</c:v>
                  </c:pt>
                  <c:pt idx="5">
                    <c:v>dec.</c:v>
                  </c:pt>
                  <c:pt idx="6">
                    <c:v>jan.</c:v>
                  </c:pt>
                  <c:pt idx="7">
                    <c:v>febr.</c:v>
                  </c:pt>
                  <c:pt idx="8">
                    <c:v>márc.</c:v>
                  </c:pt>
                  <c:pt idx="9">
                    <c:v>ápr.</c:v>
                  </c:pt>
                  <c:pt idx="10">
                    <c:v>máj.</c:v>
                  </c:pt>
                  <c:pt idx="11">
                    <c:v>jún.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J$19:$J$30</c:f>
              <c:numCache>
                <c:formatCode>0</c:formatCode>
                <c:ptCount val="12"/>
                <c:pt idx="0">
                  <c:v>5768.652</c:v>
                </c:pt>
                <c:pt idx="1">
                  <c:v>7720.6390000000001</c:v>
                </c:pt>
                <c:pt idx="2">
                  <c:v>10151.84</c:v>
                </c:pt>
                <c:pt idx="3">
                  <c:v>12424.03</c:v>
                </c:pt>
                <c:pt idx="4">
                  <c:v>14723.73</c:v>
                </c:pt>
                <c:pt idx="5">
                  <c:v>16989.939999999999</c:v>
                </c:pt>
                <c:pt idx="6">
                  <c:v>18975.03</c:v>
                </c:pt>
                <c:pt idx="7">
                  <c:v>19557.11</c:v>
                </c:pt>
                <c:pt idx="8">
                  <c:v>20132.740000000002</c:v>
                </c:pt>
                <c:pt idx="9">
                  <c:v>20575.62</c:v>
                </c:pt>
                <c:pt idx="10">
                  <c:v>20912.84</c:v>
                </c:pt>
                <c:pt idx="11">
                  <c:v>2118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40-4B06-AD05-D8FBD8EE42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6912"/>
        <c:axId val="1117119536"/>
      </c:lineChart>
      <c:catAx>
        <c:axId val="11314834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Ft</a:t>
                </a:r>
              </a:p>
            </c:rich>
          </c:tx>
          <c:layout>
            <c:manualLayout>
              <c:xMode val="edge"/>
              <c:yMode val="edge"/>
              <c:x val="0.11722291666666668"/>
              <c:y val="5.48499999999999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1482104"/>
        <c:crosses val="autoZero"/>
        <c:auto val="1"/>
        <c:lblAlgn val="ctr"/>
        <c:lblOffset val="100"/>
        <c:noMultiLvlLbl val="0"/>
      </c:catAx>
      <c:valAx>
        <c:axId val="1131482104"/>
        <c:scaling>
          <c:orientation val="minMax"/>
          <c:max val="9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1483416"/>
        <c:crosses val="autoZero"/>
        <c:crossBetween val="between"/>
        <c:majorUnit val="10000"/>
      </c:valAx>
      <c:valAx>
        <c:axId val="1117119536"/>
        <c:scaling>
          <c:orientation val="minMax"/>
          <c:max val="9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6912"/>
        <c:crosses val="max"/>
        <c:crossBetween val="between"/>
        <c:majorUnit val="10000"/>
      </c:valAx>
      <c:catAx>
        <c:axId val="111711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119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</a:t>
            </a:r>
          </a:p>
        </c:rich>
      </c:tx>
      <c:layout>
        <c:manualLayout>
          <c:xMode val="edge"/>
          <c:yMode val="edge"/>
          <c:x val="0.82882861111111128"/>
          <c:y val="4.7037028929396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917305555555555"/>
          <c:y val="5.7138333333333333E-2"/>
          <c:w val="0.78165388888888887"/>
          <c:h val="0.65463481481481478"/>
        </c:manualLayout>
      </c:layout>
      <c:barChart>
        <c:barDir val="col"/>
        <c:grouping val="stacked"/>
        <c:varyColors val="0"/>
        <c:ser>
          <c:idx val="2"/>
          <c:order val="1"/>
          <c:spPr>
            <a:noFill/>
            <a:ln w="25400"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8_ábra_chart'!$P$19:$P$30</c:f>
                <c:numCache>
                  <c:formatCode>General</c:formatCode>
                  <c:ptCount val="12"/>
                  <c:pt idx="0">
                    <c:v>1841.64643</c:v>
                  </c:pt>
                  <c:pt idx="1">
                    <c:v>2252.0344</c:v>
                  </c:pt>
                  <c:pt idx="2">
                    <c:v>2832.9356000000002</c:v>
                  </c:pt>
                  <c:pt idx="3">
                    <c:v>3350.1480000000001</c:v>
                  </c:pt>
                  <c:pt idx="4">
                    <c:v>3826.8209999999999</c:v>
                  </c:pt>
                  <c:pt idx="5">
                    <c:v>4417.7729999999992</c:v>
                  </c:pt>
                  <c:pt idx="6">
                    <c:v>4899.8539999999994</c:v>
                  </c:pt>
                  <c:pt idx="7">
                    <c:v>5028.8310000000001</c:v>
                  </c:pt>
                  <c:pt idx="8">
                    <c:v>5153.67</c:v>
                  </c:pt>
                  <c:pt idx="9">
                    <c:v>5245.6849999999995</c:v>
                  </c:pt>
                  <c:pt idx="10">
                    <c:v>5278.1040000000012</c:v>
                  </c:pt>
                  <c:pt idx="11">
                    <c:v>5293.5049999999992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D$19:$E$30</c:f>
              <c:multiLvlStrCache>
                <c:ptCount val="12"/>
                <c:lvl>
                  <c:pt idx="0">
                    <c:v>Jul</c:v>
                  </c:pt>
                  <c:pt idx="1">
                    <c:v>Aug</c:v>
                  </c:pt>
                  <c:pt idx="2">
                    <c:v>Sep</c:v>
                  </c:pt>
                  <c:pt idx="3">
                    <c:v>Oct</c:v>
                  </c:pt>
                  <c:pt idx="4">
                    <c:v>Nov</c:v>
                  </c:pt>
                  <c:pt idx="5">
                    <c:v>Dec</c:v>
                  </c:pt>
                  <c:pt idx="6">
                    <c:v>Jan</c:v>
                  </c:pt>
                  <c:pt idx="7">
                    <c:v>Feb</c:v>
                  </c:pt>
                  <c:pt idx="8">
                    <c:v>Mar</c:v>
                  </c:pt>
                  <c:pt idx="9">
                    <c:v>Apr</c:v>
                  </c:pt>
                  <c:pt idx="10">
                    <c:v>May</c:v>
                  </c:pt>
                  <c:pt idx="11">
                    <c:v>Jun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I$19:$I$30</c:f>
              <c:numCache>
                <c:formatCode>0</c:formatCode>
                <c:ptCount val="12"/>
                <c:pt idx="0">
                  <c:v>1932.6410000000001</c:v>
                </c:pt>
                <c:pt idx="1">
                  <c:v>2742.8319999999999</c:v>
                </c:pt>
                <c:pt idx="2">
                  <c:v>3745.5430000000001</c:v>
                </c:pt>
                <c:pt idx="3">
                  <c:v>4772.8090000000002</c:v>
                </c:pt>
                <c:pt idx="4">
                  <c:v>5753.2780000000002</c:v>
                </c:pt>
                <c:pt idx="5">
                  <c:v>6738.4859999999999</c:v>
                </c:pt>
                <c:pt idx="6">
                  <c:v>7608.75</c:v>
                </c:pt>
                <c:pt idx="7">
                  <c:v>7994.2110000000002</c:v>
                </c:pt>
                <c:pt idx="8">
                  <c:v>8402.5249999999996</c:v>
                </c:pt>
                <c:pt idx="9">
                  <c:v>8736.2279999999992</c:v>
                </c:pt>
                <c:pt idx="10">
                  <c:v>8994.5120000000006</c:v>
                </c:pt>
                <c:pt idx="11">
                  <c:v>9223.336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3B-4544-8CB7-6136896512CF}"/>
            </c:ext>
          </c:extLst>
        </c:ser>
        <c:ser>
          <c:idx val="1"/>
          <c:order val="2"/>
          <c:tx>
            <c:v>Interquartile range</c:v>
          </c:tx>
          <c:spPr>
            <a:solidFill>
              <a:srgbClr val="002060"/>
            </a:solidFill>
            <a:ln>
              <a:solidFill>
                <a:schemeClr val="tx1">
                  <a:alpha val="96000"/>
                </a:schemeClr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8_ábra_chart'!$O$19:$O$30</c:f>
                <c:numCache>
                  <c:formatCode>General</c:formatCode>
                  <c:ptCount val="12"/>
                  <c:pt idx="0">
                    <c:v>12191.779999999999</c:v>
                  </c:pt>
                  <c:pt idx="1">
                    <c:v>17500.999999999996</c:v>
                  </c:pt>
                  <c:pt idx="2">
                    <c:v>22036.21</c:v>
                  </c:pt>
                  <c:pt idx="3">
                    <c:v>25588.869999999995</c:v>
                  </c:pt>
                  <c:pt idx="4">
                    <c:v>31047.809999999998</c:v>
                  </c:pt>
                  <c:pt idx="5">
                    <c:v>34518.78</c:v>
                  </c:pt>
                  <c:pt idx="6">
                    <c:v>37007.99</c:v>
                  </c:pt>
                  <c:pt idx="7">
                    <c:v>37085.39</c:v>
                  </c:pt>
                  <c:pt idx="8">
                    <c:v>36918.790000000008</c:v>
                  </c:pt>
                  <c:pt idx="9">
                    <c:v>36620.519999999997</c:v>
                  </c:pt>
                  <c:pt idx="10">
                    <c:v>36004.310000000005</c:v>
                  </c:pt>
                  <c:pt idx="11">
                    <c:v>35467.2799999999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D$19:$E$30</c:f>
              <c:multiLvlStrCache>
                <c:ptCount val="12"/>
                <c:lvl>
                  <c:pt idx="0">
                    <c:v>Jul</c:v>
                  </c:pt>
                  <c:pt idx="1">
                    <c:v>Aug</c:v>
                  </c:pt>
                  <c:pt idx="2">
                    <c:v>Sep</c:v>
                  </c:pt>
                  <c:pt idx="3">
                    <c:v>Oct</c:v>
                  </c:pt>
                  <c:pt idx="4">
                    <c:v>Nov</c:v>
                  </c:pt>
                  <c:pt idx="5">
                    <c:v>Dec</c:v>
                  </c:pt>
                  <c:pt idx="6">
                    <c:v>Jan</c:v>
                  </c:pt>
                  <c:pt idx="7">
                    <c:v>Feb</c:v>
                  </c:pt>
                  <c:pt idx="8">
                    <c:v>Mar</c:v>
                  </c:pt>
                  <c:pt idx="9">
                    <c:v>Apr</c:v>
                  </c:pt>
                  <c:pt idx="10">
                    <c:v>May</c:v>
                  </c:pt>
                  <c:pt idx="11">
                    <c:v>Jun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N$19:$N$30</c:f>
              <c:numCache>
                <c:formatCode>0</c:formatCode>
                <c:ptCount val="12"/>
                <c:pt idx="0">
                  <c:v>11323.039000000001</c:v>
                </c:pt>
                <c:pt idx="1">
                  <c:v>15154.618</c:v>
                </c:pt>
                <c:pt idx="2">
                  <c:v>19502.126999999997</c:v>
                </c:pt>
                <c:pt idx="3">
                  <c:v>23123.271000000001</c:v>
                </c:pt>
                <c:pt idx="4">
                  <c:v>27389.042000000001</c:v>
                </c:pt>
                <c:pt idx="5">
                  <c:v>31277.963999999996</c:v>
                </c:pt>
                <c:pt idx="6">
                  <c:v>34362.730000000003</c:v>
                </c:pt>
                <c:pt idx="7">
                  <c:v>34762.089</c:v>
                </c:pt>
                <c:pt idx="8">
                  <c:v>35039.064999999995</c:v>
                </c:pt>
                <c:pt idx="9">
                  <c:v>35235.422000000006</c:v>
                </c:pt>
                <c:pt idx="10">
                  <c:v>35336.697999999997</c:v>
                </c:pt>
                <c:pt idx="11">
                  <c:v>35293.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3B-4544-8CB7-613689651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31483416"/>
        <c:axId val="1131482104"/>
      </c:barChart>
      <c:lineChart>
        <c:grouping val="standard"/>
        <c:varyColors val="0"/>
        <c:ser>
          <c:idx val="0"/>
          <c:order val="0"/>
          <c:tx>
            <c:v>Median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errBars>
            <c:errDir val="y"/>
            <c:errBarType val="both"/>
            <c:errValType val="stdErr"/>
            <c:noEndCap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38_ábra_chart'!$D$19:$E$30</c:f>
              <c:multiLvlStrCache>
                <c:ptCount val="12"/>
                <c:lvl>
                  <c:pt idx="0">
                    <c:v>Jul</c:v>
                  </c:pt>
                  <c:pt idx="1">
                    <c:v>Aug</c:v>
                  </c:pt>
                  <c:pt idx="2">
                    <c:v>Sep</c:v>
                  </c:pt>
                  <c:pt idx="3">
                    <c:v>Oct</c:v>
                  </c:pt>
                  <c:pt idx="4">
                    <c:v>Nov</c:v>
                  </c:pt>
                  <c:pt idx="5">
                    <c:v>Dec</c:v>
                  </c:pt>
                  <c:pt idx="6">
                    <c:v>Jan</c:v>
                  </c:pt>
                  <c:pt idx="7">
                    <c:v>Feb</c:v>
                  </c:pt>
                  <c:pt idx="8">
                    <c:v>Mar</c:v>
                  </c:pt>
                  <c:pt idx="9">
                    <c:v>Apr</c:v>
                  </c:pt>
                  <c:pt idx="10">
                    <c:v>May</c:v>
                  </c:pt>
                  <c:pt idx="11">
                    <c:v>Jun</c:v>
                  </c:pt>
                </c:lvl>
                <c:lvl>
                  <c:pt idx="0">
                    <c:v>2022</c:v>
                  </c:pt>
                  <c:pt idx="6">
                    <c:v>2023</c:v>
                  </c:pt>
                </c:lvl>
              </c:multiLvlStrCache>
            </c:multiLvlStrRef>
          </c:cat>
          <c:val>
            <c:numRef>
              <c:f>'38_ábra_chart'!$J$19:$J$30</c:f>
              <c:numCache>
                <c:formatCode>0</c:formatCode>
                <c:ptCount val="12"/>
                <c:pt idx="0">
                  <c:v>5768.652</c:v>
                </c:pt>
                <c:pt idx="1">
                  <c:v>7720.6390000000001</c:v>
                </c:pt>
                <c:pt idx="2">
                  <c:v>10151.84</c:v>
                </c:pt>
                <c:pt idx="3">
                  <c:v>12424.03</c:v>
                </c:pt>
                <c:pt idx="4">
                  <c:v>14723.73</c:v>
                </c:pt>
                <c:pt idx="5">
                  <c:v>16989.939999999999</c:v>
                </c:pt>
                <c:pt idx="6">
                  <c:v>18975.03</c:v>
                </c:pt>
                <c:pt idx="7">
                  <c:v>19557.11</c:v>
                </c:pt>
                <c:pt idx="8">
                  <c:v>20132.740000000002</c:v>
                </c:pt>
                <c:pt idx="9">
                  <c:v>20575.62</c:v>
                </c:pt>
                <c:pt idx="10">
                  <c:v>20912.84</c:v>
                </c:pt>
                <c:pt idx="11">
                  <c:v>2118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3B-4544-8CB7-613689651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116912"/>
        <c:axId val="1117119536"/>
      </c:lineChart>
      <c:catAx>
        <c:axId val="11314834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</a:p>
            </c:rich>
          </c:tx>
          <c:layout>
            <c:manualLayout>
              <c:xMode val="edge"/>
              <c:yMode val="edge"/>
              <c:x val="0.11722291666666668"/>
              <c:y val="5.48499999999999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1482104"/>
        <c:crosses val="autoZero"/>
        <c:auto val="1"/>
        <c:lblAlgn val="ctr"/>
        <c:lblOffset val="100"/>
        <c:noMultiLvlLbl val="0"/>
      </c:catAx>
      <c:valAx>
        <c:axId val="1131482104"/>
        <c:scaling>
          <c:orientation val="minMax"/>
          <c:max val="9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1483416"/>
        <c:crosses val="autoZero"/>
        <c:crossBetween val="between"/>
        <c:majorUnit val="10000"/>
      </c:valAx>
      <c:valAx>
        <c:axId val="1117119536"/>
        <c:scaling>
          <c:orientation val="minMax"/>
          <c:max val="9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17116912"/>
        <c:crosses val="max"/>
        <c:crossBetween val="between"/>
        <c:majorUnit val="10000"/>
      </c:valAx>
      <c:catAx>
        <c:axId val="111711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119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88749999999993E-2"/>
          <c:y val="7.0002962962962947E-2"/>
          <c:w val="0.84171416666666665"/>
          <c:h val="0.71798611111111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E$10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D$11:$D$49</c:f>
              <c:strCache>
                <c:ptCount val="39"/>
                <c:pt idx="0">
                  <c:v>2013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 I.</c:v>
                </c:pt>
                <c:pt idx="37">
                  <c:v>II.*</c:v>
                </c:pt>
                <c:pt idx="38">
                  <c:v>III.*</c:v>
                </c:pt>
              </c:strCache>
            </c:strRef>
          </c:cat>
          <c:val>
            <c:numRef>
              <c:f>'39_ábra_chart'!$E$11:$E$49</c:f>
              <c:numCache>
                <c:formatCode>0.0</c:formatCode>
                <c:ptCount val="39"/>
                <c:pt idx="0">
                  <c:v>5.9969999999999999</c:v>
                </c:pt>
                <c:pt idx="1">
                  <c:v>7.798</c:v>
                </c:pt>
                <c:pt idx="2">
                  <c:v>8.2419999999999991</c:v>
                </c:pt>
                <c:pt idx="3">
                  <c:v>8.2430000000000003</c:v>
                </c:pt>
                <c:pt idx="4">
                  <c:v>8.472999999999999</c:v>
                </c:pt>
                <c:pt idx="5">
                  <c:v>10.149000000000001</c:v>
                </c:pt>
                <c:pt idx="6">
                  <c:v>10.597999999999999</c:v>
                </c:pt>
                <c:pt idx="7">
                  <c:v>10.311</c:v>
                </c:pt>
                <c:pt idx="8">
                  <c:v>11.287000000000001</c:v>
                </c:pt>
                <c:pt idx="9">
                  <c:v>12.593</c:v>
                </c:pt>
                <c:pt idx="10">
                  <c:v>11.603</c:v>
                </c:pt>
                <c:pt idx="11">
                  <c:v>10.463999999999999</c:v>
                </c:pt>
                <c:pt idx="12">
                  <c:v>11.187000000000001</c:v>
                </c:pt>
                <c:pt idx="13">
                  <c:v>11.509</c:v>
                </c:pt>
                <c:pt idx="14">
                  <c:v>10.246</c:v>
                </c:pt>
                <c:pt idx="15">
                  <c:v>9.5339999999999989</c:v>
                </c:pt>
                <c:pt idx="16">
                  <c:v>9.9770000000000003</c:v>
                </c:pt>
                <c:pt idx="17">
                  <c:v>11.013999999999999</c:v>
                </c:pt>
                <c:pt idx="18">
                  <c:v>10.132999999999999</c:v>
                </c:pt>
                <c:pt idx="19">
                  <c:v>9.802999999999999</c:v>
                </c:pt>
                <c:pt idx="20">
                  <c:v>10.548999999999999</c:v>
                </c:pt>
                <c:pt idx="21">
                  <c:v>10.683</c:v>
                </c:pt>
                <c:pt idx="22">
                  <c:v>10.391999999999999</c:v>
                </c:pt>
                <c:pt idx="23">
                  <c:v>9.36</c:v>
                </c:pt>
                <c:pt idx="24">
                  <c:v>10.586</c:v>
                </c:pt>
                <c:pt idx="25">
                  <c:v>10.035</c:v>
                </c:pt>
                <c:pt idx="26">
                  <c:v>8.5489999999999995</c:v>
                </c:pt>
                <c:pt idx="27">
                  <c:v>7.8040000000000003</c:v>
                </c:pt>
                <c:pt idx="28">
                  <c:v>8.2669999999999995</c:v>
                </c:pt>
                <c:pt idx="29">
                  <c:v>6.0289999999999999</c:v>
                </c:pt>
                <c:pt idx="30">
                  <c:v>8.4540000000000006</c:v>
                </c:pt>
                <c:pt idx="31">
                  <c:v>7.0039999999999996</c:v>
                </c:pt>
                <c:pt idx="32">
                  <c:v>10.498284001093543</c:v>
                </c:pt>
                <c:pt idx="33">
                  <c:v>10.719662965399039</c:v>
                </c:pt>
                <c:pt idx="34">
                  <c:v>9.2213635450714442</c:v>
                </c:pt>
                <c:pt idx="35">
                  <c:v>9.3686381367748819</c:v>
                </c:pt>
                <c:pt idx="36">
                  <c:v>9.7293627886529634</c:v>
                </c:pt>
                <c:pt idx="37">
                  <c:v>10.218824247141901</c:v>
                </c:pt>
                <c:pt idx="38">
                  <c:v>7.6650983775914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E2-4C5E-8947-7F00B358A172}"/>
            </c:ext>
          </c:extLst>
        </c:ser>
        <c:ser>
          <c:idx val="1"/>
          <c:order val="1"/>
          <c:tx>
            <c:strRef>
              <c:f>'39_ábra_chart'!$F$10</c:f>
              <c:strCache>
                <c:ptCount val="1"/>
                <c:pt idx="0">
                  <c:v>Vidék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D$11:$D$49</c:f>
              <c:strCache>
                <c:ptCount val="39"/>
                <c:pt idx="0">
                  <c:v>2013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 I.</c:v>
                </c:pt>
                <c:pt idx="37">
                  <c:v>II.*</c:v>
                </c:pt>
                <c:pt idx="38">
                  <c:v>III.*</c:v>
                </c:pt>
              </c:strCache>
            </c:strRef>
          </c:cat>
          <c:val>
            <c:numRef>
              <c:f>'39_ábra_chart'!$F$11:$F$49</c:f>
              <c:numCache>
                <c:formatCode>0.0</c:formatCode>
                <c:ptCount val="39"/>
                <c:pt idx="0">
                  <c:v>14.75</c:v>
                </c:pt>
                <c:pt idx="1">
                  <c:v>20.442999999999998</c:v>
                </c:pt>
                <c:pt idx="2">
                  <c:v>21.496000000000002</c:v>
                </c:pt>
                <c:pt idx="3">
                  <c:v>19.724</c:v>
                </c:pt>
                <c:pt idx="4">
                  <c:v>19.972999999999999</c:v>
                </c:pt>
                <c:pt idx="5">
                  <c:v>24.39</c:v>
                </c:pt>
                <c:pt idx="6">
                  <c:v>24.973999999999997</c:v>
                </c:pt>
                <c:pt idx="7">
                  <c:v>22.673000000000002</c:v>
                </c:pt>
                <c:pt idx="8">
                  <c:v>22.702999999999996</c:v>
                </c:pt>
                <c:pt idx="9">
                  <c:v>28.422000000000004</c:v>
                </c:pt>
                <c:pt idx="10">
                  <c:v>31.138000000000002</c:v>
                </c:pt>
                <c:pt idx="11">
                  <c:v>27.421999999999997</c:v>
                </c:pt>
                <c:pt idx="12">
                  <c:v>29.308999999999997</c:v>
                </c:pt>
                <c:pt idx="13">
                  <c:v>35.525999999999996</c:v>
                </c:pt>
                <c:pt idx="14">
                  <c:v>32.031999999999996</c:v>
                </c:pt>
                <c:pt idx="15">
                  <c:v>27.314</c:v>
                </c:pt>
                <c:pt idx="16">
                  <c:v>29.387</c:v>
                </c:pt>
                <c:pt idx="17">
                  <c:v>36.094999999999999</c:v>
                </c:pt>
                <c:pt idx="18">
                  <c:v>35.404000000000003</c:v>
                </c:pt>
                <c:pt idx="19">
                  <c:v>30.235000000000003</c:v>
                </c:pt>
                <c:pt idx="20">
                  <c:v>32.528999999999996</c:v>
                </c:pt>
                <c:pt idx="21">
                  <c:v>38.117000000000004</c:v>
                </c:pt>
                <c:pt idx="22">
                  <c:v>37.972999999999999</c:v>
                </c:pt>
                <c:pt idx="23">
                  <c:v>31.195</c:v>
                </c:pt>
                <c:pt idx="24">
                  <c:v>33.137</c:v>
                </c:pt>
                <c:pt idx="25">
                  <c:v>34.816999999999993</c:v>
                </c:pt>
                <c:pt idx="26">
                  <c:v>36.332000000000001</c:v>
                </c:pt>
                <c:pt idx="27">
                  <c:v>30.863999999999997</c:v>
                </c:pt>
                <c:pt idx="28">
                  <c:v>29.312000000000001</c:v>
                </c:pt>
                <c:pt idx="29">
                  <c:v>25.893000000000001</c:v>
                </c:pt>
                <c:pt idx="30">
                  <c:v>34.664000000000001</c:v>
                </c:pt>
                <c:pt idx="31">
                  <c:v>26.155000000000001</c:v>
                </c:pt>
                <c:pt idx="32">
                  <c:v>36.076709372694339</c:v>
                </c:pt>
                <c:pt idx="33">
                  <c:v>35.779895524154952</c:v>
                </c:pt>
                <c:pt idx="34">
                  <c:v>32.4791400935081</c:v>
                </c:pt>
                <c:pt idx="35">
                  <c:v>26.872497568774207</c:v>
                </c:pt>
                <c:pt idx="36">
                  <c:v>30.178724268328939</c:v>
                </c:pt>
                <c:pt idx="37">
                  <c:v>32.378982653244634</c:v>
                </c:pt>
                <c:pt idx="38">
                  <c:v>24.596878359409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E2-4C5E-8947-7F00B358A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78858928"/>
        <c:axId val="778867456"/>
      </c:barChart>
      <c:lineChart>
        <c:grouping val="standard"/>
        <c:varyColors val="0"/>
        <c:ser>
          <c:idx val="5"/>
          <c:order val="2"/>
          <c:tx>
            <c:strRef>
              <c:f>'39_ábra_chart'!$G$10</c:f>
              <c:strCache>
                <c:ptCount val="1"/>
                <c:pt idx="0">
                  <c:v>Országos éves növekedési ütem 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D$11:$D$49</c:f>
              <c:strCache>
                <c:ptCount val="39"/>
                <c:pt idx="0">
                  <c:v>2013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 I.</c:v>
                </c:pt>
                <c:pt idx="37">
                  <c:v>II.*</c:v>
                </c:pt>
                <c:pt idx="38">
                  <c:v>III.*</c:v>
                </c:pt>
              </c:strCache>
            </c:strRef>
          </c:cat>
          <c:val>
            <c:numRef>
              <c:f>'39_ábra_chart'!$G$11:$G$49</c:f>
              <c:numCache>
                <c:formatCode>0.0</c:formatCode>
                <c:ptCount val="39"/>
                <c:pt idx="0">
                  <c:v>-27.493534633396255</c:v>
                </c:pt>
                <c:pt idx="1">
                  <c:v>3.2162567157633104</c:v>
                </c:pt>
                <c:pt idx="2">
                  <c:v>12.380016627616964</c:v>
                </c:pt>
                <c:pt idx="3">
                  <c:v>7.9598533101717717</c:v>
                </c:pt>
                <c:pt idx="4">
                  <c:v>37.108979611510115</c:v>
                </c:pt>
                <c:pt idx="5">
                  <c:v>22.300910024432575</c:v>
                </c:pt>
                <c:pt idx="6">
                  <c:v>19.617997175331237</c:v>
                </c:pt>
                <c:pt idx="7">
                  <c:v>17.938999535166424</c:v>
                </c:pt>
                <c:pt idx="8">
                  <c:v>19.489559164733183</c:v>
                </c:pt>
                <c:pt idx="9">
                  <c:v>18.749819045137393</c:v>
                </c:pt>
                <c:pt idx="10">
                  <c:v>20.153491510176536</c:v>
                </c:pt>
                <c:pt idx="11">
                  <c:v>14.861751152073733</c:v>
                </c:pt>
                <c:pt idx="12">
                  <c:v>19.14092380111796</c:v>
                </c:pt>
                <c:pt idx="13">
                  <c:v>14.677556991344609</c:v>
                </c:pt>
                <c:pt idx="14">
                  <c:v>-1.0832689923024552</c:v>
                </c:pt>
                <c:pt idx="15">
                  <c:v>-2.7397983423955941</c:v>
                </c:pt>
                <c:pt idx="16">
                  <c:v>-2.7953378111418181</c:v>
                </c:pt>
                <c:pt idx="17">
                  <c:v>0.15732964813435224</c:v>
                </c:pt>
                <c:pt idx="18">
                  <c:v>7.7085008751596407</c:v>
                </c:pt>
                <c:pt idx="19">
                  <c:v>8.6571862787668152</c:v>
                </c:pt>
                <c:pt idx="20">
                  <c:v>9.4350167665887561</c:v>
                </c:pt>
                <c:pt idx="21">
                  <c:v>3.5895476448237096</c:v>
                </c:pt>
                <c:pt idx="22">
                  <c:v>6.2103344533017246</c:v>
                </c:pt>
                <c:pt idx="23">
                  <c:v>1.2912732903741508</c:v>
                </c:pt>
                <c:pt idx="24">
                  <c:v>1.4972839964715101</c:v>
                </c:pt>
                <c:pt idx="25">
                  <c:v>-8.0901639344262204</c:v>
                </c:pt>
                <c:pt idx="26">
                  <c:v>-7.2035562907060928</c:v>
                </c:pt>
                <c:pt idx="27">
                  <c:v>-4.6529404512390631</c:v>
                </c:pt>
                <c:pt idx="28">
                  <c:v>-14.052100725018867</c:v>
                </c:pt>
                <c:pt idx="29">
                  <c:v>-28.828145902077964</c:v>
                </c:pt>
                <c:pt idx="30">
                  <c:v>-3.9281655934582549</c:v>
                </c:pt>
                <c:pt idx="31">
                  <c:v>-14.246922519913108</c:v>
                </c:pt>
                <c:pt idx="32">
                  <c:v>23.938884413603013</c:v>
                </c:pt>
                <c:pt idx="33">
                  <c:v>45.666181597500135</c:v>
                </c:pt>
                <c:pt idx="34">
                  <c:v>-3.2874817046719573</c:v>
                </c:pt>
                <c:pt idx="35">
                  <c:v>9.2950200716218632</c:v>
                </c:pt>
                <c:pt idx="36">
                  <c:v>-14.314347322179266</c:v>
                </c:pt>
                <c:pt idx="37">
                  <c:v>-8.3909433033519392</c:v>
                </c:pt>
                <c:pt idx="38">
                  <c:v>-22.63408371127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E2-4C5E-8947-7F00B358A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859584"/>
        <c:axId val="778863520"/>
      </c:lineChart>
      <c:catAx>
        <c:axId val="77885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67456"/>
        <c:crosses val="autoZero"/>
        <c:auto val="1"/>
        <c:lblAlgn val="ctr"/>
        <c:lblOffset val="100"/>
        <c:tickLblSkip val="1"/>
        <c:noMultiLvlLbl val="0"/>
      </c:catAx>
      <c:valAx>
        <c:axId val="778867456"/>
        <c:scaling>
          <c:orientation val="minMax"/>
          <c:max val="64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1.37824074074074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58928"/>
        <c:crosses val="autoZero"/>
        <c:crossBetween val="between"/>
        <c:majorUnit val="8"/>
      </c:valAx>
      <c:valAx>
        <c:axId val="778863520"/>
        <c:scaling>
          <c:orientation val="minMax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48430555555557"/>
              <c:y val="1.61342592592592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59584"/>
        <c:crosses val="max"/>
        <c:crossBetween val="between"/>
      </c:valAx>
      <c:catAx>
        <c:axId val="778859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863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451182400448789E-2"/>
          <c:y val="0.93060185185185185"/>
          <c:w val="0.84681861352462651"/>
          <c:h val="6.23425925925925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88749999999993E-2"/>
          <c:y val="7.0002962962962947E-2"/>
          <c:w val="0.84171416666666665"/>
          <c:h val="0.6921157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9_ábra_chart'!$E$9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9_ábra_chart'!$C$11:$C$49</c:f>
              <c:strCache>
                <c:ptCount val="39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*</c:v>
                </c:pt>
                <c:pt idx="38">
                  <c:v>Q3*</c:v>
                </c:pt>
              </c:strCache>
            </c:strRef>
          </c:cat>
          <c:val>
            <c:numRef>
              <c:f>'39_ábra_chart'!$E$11:$E$49</c:f>
              <c:numCache>
                <c:formatCode>0.0</c:formatCode>
                <c:ptCount val="39"/>
                <c:pt idx="0">
                  <c:v>5.9969999999999999</c:v>
                </c:pt>
                <c:pt idx="1">
                  <c:v>7.798</c:v>
                </c:pt>
                <c:pt idx="2">
                  <c:v>8.2419999999999991</c:v>
                </c:pt>
                <c:pt idx="3">
                  <c:v>8.2430000000000003</c:v>
                </c:pt>
                <c:pt idx="4">
                  <c:v>8.472999999999999</c:v>
                </c:pt>
                <c:pt idx="5">
                  <c:v>10.149000000000001</c:v>
                </c:pt>
                <c:pt idx="6">
                  <c:v>10.597999999999999</c:v>
                </c:pt>
                <c:pt idx="7">
                  <c:v>10.311</c:v>
                </c:pt>
                <c:pt idx="8">
                  <c:v>11.287000000000001</c:v>
                </c:pt>
                <c:pt idx="9">
                  <c:v>12.593</c:v>
                </c:pt>
                <c:pt idx="10">
                  <c:v>11.603</c:v>
                </c:pt>
                <c:pt idx="11">
                  <c:v>10.463999999999999</c:v>
                </c:pt>
                <c:pt idx="12">
                  <c:v>11.187000000000001</c:v>
                </c:pt>
                <c:pt idx="13">
                  <c:v>11.509</c:v>
                </c:pt>
                <c:pt idx="14">
                  <c:v>10.246</c:v>
                </c:pt>
                <c:pt idx="15">
                  <c:v>9.5339999999999989</c:v>
                </c:pt>
                <c:pt idx="16">
                  <c:v>9.9770000000000003</c:v>
                </c:pt>
                <c:pt idx="17">
                  <c:v>11.013999999999999</c:v>
                </c:pt>
                <c:pt idx="18">
                  <c:v>10.132999999999999</c:v>
                </c:pt>
                <c:pt idx="19">
                  <c:v>9.802999999999999</c:v>
                </c:pt>
                <c:pt idx="20">
                  <c:v>10.548999999999999</c:v>
                </c:pt>
                <c:pt idx="21">
                  <c:v>10.683</c:v>
                </c:pt>
                <c:pt idx="22">
                  <c:v>10.391999999999999</c:v>
                </c:pt>
                <c:pt idx="23">
                  <c:v>9.36</c:v>
                </c:pt>
                <c:pt idx="24">
                  <c:v>10.586</c:v>
                </c:pt>
                <c:pt idx="25">
                  <c:v>10.035</c:v>
                </c:pt>
                <c:pt idx="26">
                  <c:v>8.5489999999999995</c:v>
                </c:pt>
                <c:pt idx="27">
                  <c:v>7.8040000000000003</c:v>
                </c:pt>
                <c:pt idx="28">
                  <c:v>8.2669999999999995</c:v>
                </c:pt>
                <c:pt idx="29">
                  <c:v>6.0289999999999999</c:v>
                </c:pt>
                <c:pt idx="30">
                  <c:v>8.4540000000000006</c:v>
                </c:pt>
                <c:pt idx="31">
                  <c:v>7.0039999999999996</c:v>
                </c:pt>
                <c:pt idx="32">
                  <c:v>10.498284001093543</c:v>
                </c:pt>
                <c:pt idx="33">
                  <c:v>10.719662965399039</c:v>
                </c:pt>
                <c:pt idx="34">
                  <c:v>9.2213635450714442</c:v>
                </c:pt>
                <c:pt idx="35">
                  <c:v>9.3686381367748819</c:v>
                </c:pt>
                <c:pt idx="36">
                  <c:v>9.7293627886529634</c:v>
                </c:pt>
                <c:pt idx="37">
                  <c:v>10.218824247141901</c:v>
                </c:pt>
                <c:pt idx="38">
                  <c:v>7.6650983775914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53-4299-B493-019908E366E6}"/>
            </c:ext>
          </c:extLst>
        </c:ser>
        <c:ser>
          <c:idx val="1"/>
          <c:order val="1"/>
          <c:tx>
            <c:strRef>
              <c:f>'39_ábra_chart'!$F$9</c:f>
              <c:strCache>
                <c:ptCount val="1"/>
                <c:pt idx="0">
                  <c:v>Countryside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9_ábra_chart'!$C$11:$C$49</c:f>
              <c:strCache>
                <c:ptCount val="39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*</c:v>
                </c:pt>
                <c:pt idx="38">
                  <c:v>Q3*</c:v>
                </c:pt>
              </c:strCache>
            </c:strRef>
          </c:cat>
          <c:val>
            <c:numRef>
              <c:f>'39_ábra_chart'!$F$11:$F$49</c:f>
              <c:numCache>
                <c:formatCode>0.0</c:formatCode>
                <c:ptCount val="39"/>
                <c:pt idx="0">
                  <c:v>14.75</c:v>
                </c:pt>
                <c:pt idx="1">
                  <c:v>20.442999999999998</c:v>
                </c:pt>
                <c:pt idx="2">
                  <c:v>21.496000000000002</c:v>
                </c:pt>
                <c:pt idx="3">
                  <c:v>19.724</c:v>
                </c:pt>
                <c:pt idx="4">
                  <c:v>19.972999999999999</c:v>
                </c:pt>
                <c:pt idx="5">
                  <c:v>24.39</c:v>
                </c:pt>
                <c:pt idx="6">
                  <c:v>24.973999999999997</c:v>
                </c:pt>
                <c:pt idx="7">
                  <c:v>22.673000000000002</c:v>
                </c:pt>
                <c:pt idx="8">
                  <c:v>22.702999999999996</c:v>
                </c:pt>
                <c:pt idx="9">
                  <c:v>28.422000000000004</c:v>
                </c:pt>
                <c:pt idx="10">
                  <c:v>31.138000000000002</c:v>
                </c:pt>
                <c:pt idx="11">
                  <c:v>27.421999999999997</c:v>
                </c:pt>
                <c:pt idx="12">
                  <c:v>29.308999999999997</c:v>
                </c:pt>
                <c:pt idx="13">
                  <c:v>35.525999999999996</c:v>
                </c:pt>
                <c:pt idx="14">
                  <c:v>32.031999999999996</c:v>
                </c:pt>
                <c:pt idx="15">
                  <c:v>27.314</c:v>
                </c:pt>
                <c:pt idx="16">
                  <c:v>29.387</c:v>
                </c:pt>
                <c:pt idx="17">
                  <c:v>36.094999999999999</c:v>
                </c:pt>
                <c:pt idx="18">
                  <c:v>35.404000000000003</c:v>
                </c:pt>
                <c:pt idx="19">
                  <c:v>30.235000000000003</c:v>
                </c:pt>
                <c:pt idx="20">
                  <c:v>32.528999999999996</c:v>
                </c:pt>
                <c:pt idx="21">
                  <c:v>38.117000000000004</c:v>
                </c:pt>
                <c:pt idx="22">
                  <c:v>37.972999999999999</c:v>
                </c:pt>
                <c:pt idx="23">
                  <c:v>31.195</c:v>
                </c:pt>
                <c:pt idx="24">
                  <c:v>33.137</c:v>
                </c:pt>
                <c:pt idx="25">
                  <c:v>34.816999999999993</c:v>
                </c:pt>
                <c:pt idx="26">
                  <c:v>36.332000000000001</c:v>
                </c:pt>
                <c:pt idx="27">
                  <c:v>30.863999999999997</c:v>
                </c:pt>
                <c:pt idx="28">
                  <c:v>29.312000000000001</c:v>
                </c:pt>
                <c:pt idx="29">
                  <c:v>25.893000000000001</c:v>
                </c:pt>
                <c:pt idx="30">
                  <c:v>34.664000000000001</c:v>
                </c:pt>
                <c:pt idx="31">
                  <c:v>26.155000000000001</c:v>
                </c:pt>
                <c:pt idx="32">
                  <c:v>36.076709372694339</c:v>
                </c:pt>
                <c:pt idx="33">
                  <c:v>35.779895524154952</c:v>
                </c:pt>
                <c:pt idx="34">
                  <c:v>32.4791400935081</c:v>
                </c:pt>
                <c:pt idx="35">
                  <c:v>26.872497568774207</c:v>
                </c:pt>
                <c:pt idx="36">
                  <c:v>30.178724268328939</c:v>
                </c:pt>
                <c:pt idx="37">
                  <c:v>32.378982653244634</c:v>
                </c:pt>
                <c:pt idx="38">
                  <c:v>24.596878359409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53-4299-B493-019908E36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778858928"/>
        <c:axId val="778867456"/>
      </c:barChart>
      <c:lineChart>
        <c:grouping val="standard"/>
        <c:varyColors val="0"/>
        <c:ser>
          <c:idx val="5"/>
          <c:order val="2"/>
          <c:tx>
            <c:strRef>
              <c:f>'39_ábra_chart'!$G$9</c:f>
              <c:strCache>
                <c:ptCount val="1"/>
                <c:pt idx="0">
                  <c:v>Nationwide annual growth rate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39_ábra_chart'!$C$11:$C$49</c:f>
              <c:strCache>
                <c:ptCount val="39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*</c:v>
                </c:pt>
                <c:pt idx="38">
                  <c:v>Q3*</c:v>
                </c:pt>
              </c:strCache>
            </c:strRef>
          </c:cat>
          <c:val>
            <c:numRef>
              <c:f>'39_ábra_chart'!$G$11:$G$49</c:f>
              <c:numCache>
                <c:formatCode>0.0</c:formatCode>
                <c:ptCount val="39"/>
                <c:pt idx="0">
                  <c:v>-27.493534633396255</c:v>
                </c:pt>
                <c:pt idx="1">
                  <c:v>3.2162567157633104</c:v>
                </c:pt>
                <c:pt idx="2">
                  <c:v>12.380016627616964</c:v>
                </c:pt>
                <c:pt idx="3">
                  <c:v>7.9598533101717717</c:v>
                </c:pt>
                <c:pt idx="4">
                  <c:v>37.108979611510115</c:v>
                </c:pt>
                <c:pt idx="5">
                  <c:v>22.300910024432575</c:v>
                </c:pt>
                <c:pt idx="6">
                  <c:v>19.617997175331237</c:v>
                </c:pt>
                <c:pt idx="7">
                  <c:v>17.938999535166424</c:v>
                </c:pt>
                <c:pt idx="8">
                  <c:v>19.489559164733183</c:v>
                </c:pt>
                <c:pt idx="9">
                  <c:v>18.749819045137393</c:v>
                </c:pt>
                <c:pt idx="10">
                  <c:v>20.153491510176536</c:v>
                </c:pt>
                <c:pt idx="11">
                  <c:v>14.861751152073733</c:v>
                </c:pt>
                <c:pt idx="12">
                  <c:v>19.14092380111796</c:v>
                </c:pt>
                <c:pt idx="13">
                  <c:v>14.677556991344609</c:v>
                </c:pt>
                <c:pt idx="14">
                  <c:v>-1.0832689923024552</c:v>
                </c:pt>
                <c:pt idx="15">
                  <c:v>-2.7397983423955941</c:v>
                </c:pt>
                <c:pt idx="16">
                  <c:v>-2.7953378111418181</c:v>
                </c:pt>
                <c:pt idx="17">
                  <c:v>0.15732964813435224</c:v>
                </c:pt>
                <c:pt idx="18">
                  <c:v>7.7085008751596407</c:v>
                </c:pt>
                <c:pt idx="19">
                  <c:v>8.6571862787668152</c:v>
                </c:pt>
                <c:pt idx="20">
                  <c:v>9.4350167665887561</c:v>
                </c:pt>
                <c:pt idx="21">
                  <c:v>3.5895476448237096</c:v>
                </c:pt>
                <c:pt idx="22">
                  <c:v>6.2103344533017246</c:v>
                </c:pt>
                <c:pt idx="23">
                  <c:v>1.2912732903741508</c:v>
                </c:pt>
                <c:pt idx="24">
                  <c:v>1.4972839964715101</c:v>
                </c:pt>
                <c:pt idx="25">
                  <c:v>-8.0901639344262204</c:v>
                </c:pt>
                <c:pt idx="26">
                  <c:v>-7.2035562907060928</c:v>
                </c:pt>
                <c:pt idx="27">
                  <c:v>-4.6529404512390631</c:v>
                </c:pt>
                <c:pt idx="28">
                  <c:v>-14.052100725018867</c:v>
                </c:pt>
                <c:pt idx="29">
                  <c:v>-28.828145902077964</c:v>
                </c:pt>
                <c:pt idx="30">
                  <c:v>-3.9281655934582549</c:v>
                </c:pt>
                <c:pt idx="31">
                  <c:v>-14.246922519913108</c:v>
                </c:pt>
                <c:pt idx="32">
                  <c:v>23.938884413603013</c:v>
                </c:pt>
                <c:pt idx="33">
                  <c:v>45.666181597500135</c:v>
                </c:pt>
                <c:pt idx="34">
                  <c:v>-3.2874817046719573</c:v>
                </c:pt>
                <c:pt idx="35">
                  <c:v>9.2950200716218632</c:v>
                </c:pt>
                <c:pt idx="36">
                  <c:v>-14.314347322179266</c:v>
                </c:pt>
                <c:pt idx="37">
                  <c:v>-8.3909433033519392</c:v>
                </c:pt>
                <c:pt idx="38">
                  <c:v>-22.634083711274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53-4299-B493-019908E36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859584"/>
        <c:axId val="778863520"/>
      </c:lineChart>
      <c:catAx>
        <c:axId val="778858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67456"/>
        <c:crosses val="autoZero"/>
        <c:auto val="1"/>
        <c:lblAlgn val="ctr"/>
        <c:lblOffset val="100"/>
        <c:tickLblSkip val="1"/>
        <c:noMultiLvlLbl val="0"/>
      </c:catAx>
      <c:valAx>
        <c:axId val="778867456"/>
        <c:scaling>
          <c:orientation val="minMax"/>
          <c:max val="64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1.37824074074074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58928"/>
        <c:crosses val="autoZero"/>
        <c:crossBetween val="between"/>
        <c:majorUnit val="8"/>
      </c:valAx>
      <c:valAx>
        <c:axId val="778863520"/>
        <c:scaling>
          <c:orientation val="minMax"/>
          <c:min val="-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52779369502748"/>
              <c:y val="9.07870370370370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8859584"/>
        <c:crosses val="max"/>
        <c:crossBetween val="between"/>
      </c:valAx>
      <c:catAx>
        <c:axId val="778859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863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451182400448789E-2"/>
          <c:y val="0.93060185185185185"/>
          <c:w val="0.84681861352462651"/>
          <c:h val="6.234259259259259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6250000000006E-2"/>
          <c:y val="6.0595555555555555E-2"/>
          <c:w val="0.85485527777777781"/>
          <c:h val="0.70868851851851844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F$8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54"/>
            <c:marker>
              <c:symbol val="circle"/>
              <c:size val="7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84-4AC1-AD18-EF84D051210F}"/>
              </c:ext>
            </c:extLst>
          </c:dPt>
          <c:cat>
            <c:strRef>
              <c:f>'40_ábra_chart'!$E$9:$E$63</c:f>
              <c:strCache>
                <c:ptCount val="55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40_ábra_chart'!$F$9:$F$63</c:f>
              <c:numCache>
                <c:formatCode>0.0</c:formatCode>
                <c:ptCount val="55"/>
                <c:pt idx="0">
                  <c:v>-1.4188194296073391</c:v>
                </c:pt>
                <c:pt idx="1">
                  <c:v>-2.8533864592592835</c:v>
                </c:pt>
                <c:pt idx="2">
                  <c:v>-7.9015237238213416</c:v>
                </c:pt>
                <c:pt idx="3">
                  <c:v>-9.2636971980156204</c:v>
                </c:pt>
                <c:pt idx="4">
                  <c:v>-4.7356998781397976</c:v>
                </c:pt>
                <c:pt idx="5">
                  <c:v>-4.0239132320992468</c:v>
                </c:pt>
                <c:pt idx="6">
                  <c:v>0.72427832308532913</c:v>
                </c:pt>
                <c:pt idx="7">
                  <c:v>0.53882981640076366</c:v>
                </c:pt>
                <c:pt idx="8">
                  <c:v>-2.8156169871032262</c:v>
                </c:pt>
                <c:pt idx="9">
                  <c:v>-2.824020581228055</c:v>
                </c:pt>
                <c:pt idx="10">
                  <c:v>-5.3330403591878337</c:v>
                </c:pt>
                <c:pt idx="11">
                  <c:v>-3.9072431320706187</c:v>
                </c:pt>
                <c:pt idx="12">
                  <c:v>-4.7838390784147578</c:v>
                </c:pt>
                <c:pt idx="13">
                  <c:v>-6.5495683936134981</c:v>
                </c:pt>
                <c:pt idx="14">
                  <c:v>-5.1962509522374773</c:v>
                </c:pt>
                <c:pt idx="15">
                  <c:v>-6.5647758428358287</c:v>
                </c:pt>
                <c:pt idx="16">
                  <c:v>-5.5730266689168815</c:v>
                </c:pt>
                <c:pt idx="17">
                  <c:v>-4.3971738124194388</c:v>
                </c:pt>
                <c:pt idx="18">
                  <c:v>-2.4513103193906716</c:v>
                </c:pt>
                <c:pt idx="19">
                  <c:v>-3.5617907555113533</c:v>
                </c:pt>
                <c:pt idx="20">
                  <c:v>-2.8098397530537227</c:v>
                </c:pt>
                <c:pt idx="21">
                  <c:v>-0.35020206063947512</c:v>
                </c:pt>
                <c:pt idx="22">
                  <c:v>1.1651526964205914</c:v>
                </c:pt>
                <c:pt idx="23">
                  <c:v>6.5567171263949007</c:v>
                </c:pt>
                <c:pt idx="24">
                  <c:v>11.443579879189826</c:v>
                </c:pt>
                <c:pt idx="25">
                  <c:v>14.565513882402854</c:v>
                </c:pt>
                <c:pt idx="26">
                  <c:v>16.082548277023093</c:v>
                </c:pt>
                <c:pt idx="27">
                  <c:v>14.361146562018789</c:v>
                </c:pt>
                <c:pt idx="28">
                  <c:v>14.985704978938358</c:v>
                </c:pt>
                <c:pt idx="29">
                  <c:v>12.686428851979187</c:v>
                </c:pt>
                <c:pt idx="30">
                  <c:v>14.889671938906872</c:v>
                </c:pt>
                <c:pt idx="31">
                  <c:v>15.367688255921365</c:v>
                </c:pt>
                <c:pt idx="32">
                  <c:v>13.993542413290541</c:v>
                </c:pt>
                <c:pt idx="33">
                  <c:v>16.148390524056055</c:v>
                </c:pt>
                <c:pt idx="34">
                  <c:v>14.641964916874301</c:v>
                </c:pt>
                <c:pt idx="35">
                  <c:v>14.643995437924787</c:v>
                </c:pt>
                <c:pt idx="36">
                  <c:v>16.512400012154146</c:v>
                </c:pt>
                <c:pt idx="37">
                  <c:v>16.223292687049479</c:v>
                </c:pt>
                <c:pt idx="38">
                  <c:v>15.875442828874981</c:v>
                </c:pt>
                <c:pt idx="39">
                  <c:v>16.508609444216773</c:v>
                </c:pt>
                <c:pt idx="40">
                  <c:v>16.593299028073488</c:v>
                </c:pt>
                <c:pt idx="41">
                  <c:v>19.326582538745882</c:v>
                </c:pt>
                <c:pt idx="42">
                  <c:v>18.489116324810666</c:v>
                </c:pt>
                <c:pt idx="43">
                  <c:v>18.120080556594374</c:v>
                </c:pt>
                <c:pt idx="44">
                  <c:v>12.45399887372227</c:v>
                </c:pt>
                <c:pt idx="45">
                  <c:v>10.17116371123241</c:v>
                </c:pt>
                <c:pt idx="46">
                  <c:v>10.384991005061778</c:v>
                </c:pt>
                <c:pt idx="47">
                  <c:v>8.927813665140107</c:v>
                </c:pt>
                <c:pt idx="48">
                  <c:v>13.648384317280772</c:v>
                </c:pt>
                <c:pt idx="49">
                  <c:v>14.112372062742182</c:v>
                </c:pt>
                <c:pt idx="50">
                  <c:v>17.369639287920677</c:v>
                </c:pt>
                <c:pt idx="51">
                  <c:v>21.374529516394801</c:v>
                </c:pt>
                <c:pt idx="52">
                  <c:v>21.130933280472732</c:v>
                </c:pt>
                <c:pt idx="53">
                  <c:v>24.760231736902938</c:v>
                </c:pt>
                <c:pt idx="54">
                  <c:v>18.40636094056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84-4AC1-AD18-EF84D051210F}"/>
            </c:ext>
          </c:extLst>
        </c:ser>
        <c:ser>
          <c:idx val="1"/>
          <c:order val="1"/>
          <c:tx>
            <c:strRef>
              <c:f>'40_ábra_chart'!$G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5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E84-4AC1-AD18-EF84D051210F}"/>
              </c:ext>
            </c:extLst>
          </c:dPt>
          <c:cat>
            <c:strRef>
              <c:f>'40_ábra_chart'!$E$9:$E$63</c:f>
              <c:strCache>
                <c:ptCount val="55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. I.</c:v>
                </c:pt>
                <c:pt idx="53">
                  <c:v>II.</c:v>
                </c:pt>
                <c:pt idx="54">
                  <c:v>III.</c:v>
                </c:pt>
              </c:strCache>
            </c:strRef>
          </c:cat>
          <c:val>
            <c:numRef>
              <c:f>'40_ábra_chart'!$G$9:$G$63</c:f>
              <c:numCache>
                <c:formatCode>0.0</c:formatCode>
                <c:ptCount val="55"/>
                <c:pt idx="0">
                  <c:v>9.2227392094372362E-2</c:v>
                </c:pt>
                <c:pt idx="1">
                  <c:v>-0.3462328006608999</c:v>
                </c:pt>
                <c:pt idx="2">
                  <c:v>-9.9981151039868905</c:v>
                </c:pt>
                <c:pt idx="3">
                  <c:v>-12.932551698934233</c:v>
                </c:pt>
                <c:pt idx="4">
                  <c:v>-7.0217440882438495</c:v>
                </c:pt>
                <c:pt idx="5">
                  <c:v>-9.158435094644517</c:v>
                </c:pt>
                <c:pt idx="6">
                  <c:v>-1.0413735887655093</c:v>
                </c:pt>
                <c:pt idx="7">
                  <c:v>0.93294336384532528</c:v>
                </c:pt>
                <c:pt idx="8">
                  <c:v>-2.0567701686396163</c:v>
                </c:pt>
                <c:pt idx="9">
                  <c:v>-3.3633849506795883</c:v>
                </c:pt>
                <c:pt idx="10">
                  <c:v>-3.5796399878450131</c:v>
                </c:pt>
                <c:pt idx="11">
                  <c:v>-4.5085060831561208</c:v>
                </c:pt>
                <c:pt idx="12">
                  <c:v>-5.7156170614737505</c:v>
                </c:pt>
                <c:pt idx="13">
                  <c:v>-5.4569241761362406</c:v>
                </c:pt>
                <c:pt idx="14">
                  <c:v>-6.3789789383658047</c:v>
                </c:pt>
                <c:pt idx="15">
                  <c:v>-6.2348894789361822</c:v>
                </c:pt>
                <c:pt idx="16">
                  <c:v>-4.641017884414623</c:v>
                </c:pt>
                <c:pt idx="17">
                  <c:v>-3.2165984120543243</c:v>
                </c:pt>
                <c:pt idx="18">
                  <c:v>-1.2049016675832718</c:v>
                </c:pt>
                <c:pt idx="19">
                  <c:v>1.104066493117358</c:v>
                </c:pt>
                <c:pt idx="20">
                  <c:v>2.7141316072703461</c:v>
                </c:pt>
                <c:pt idx="21">
                  <c:v>7.1293421805325323</c:v>
                </c:pt>
                <c:pt idx="22">
                  <c:v>8.8657610082298675</c:v>
                </c:pt>
                <c:pt idx="23">
                  <c:v>13.207039932210037</c:v>
                </c:pt>
                <c:pt idx="24">
                  <c:v>18.651098741571687</c:v>
                </c:pt>
                <c:pt idx="25">
                  <c:v>21.857602632932569</c:v>
                </c:pt>
                <c:pt idx="26">
                  <c:v>27.70995433510835</c:v>
                </c:pt>
                <c:pt idx="27">
                  <c:v>26.827404819891939</c:v>
                </c:pt>
                <c:pt idx="28">
                  <c:v>29.97984579043279</c:v>
                </c:pt>
                <c:pt idx="29">
                  <c:v>27.038419296786742</c:v>
                </c:pt>
                <c:pt idx="30">
                  <c:v>24.087871051121141</c:v>
                </c:pt>
                <c:pt idx="31">
                  <c:v>23.612829316705984</c:v>
                </c:pt>
                <c:pt idx="32">
                  <c:v>17.970536158633379</c:v>
                </c:pt>
                <c:pt idx="33">
                  <c:v>15.976445601779844</c:v>
                </c:pt>
                <c:pt idx="34">
                  <c:v>13.899135876481168</c:v>
                </c:pt>
                <c:pt idx="35">
                  <c:v>15.755791312524934</c:v>
                </c:pt>
                <c:pt idx="36">
                  <c:v>17.047744053501717</c:v>
                </c:pt>
                <c:pt idx="37">
                  <c:v>20.721081944748093</c:v>
                </c:pt>
                <c:pt idx="38">
                  <c:v>24.611842073457098</c:v>
                </c:pt>
                <c:pt idx="39">
                  <c:v>24.77338454501394</c:v>
                </c:pt>
                <c:pt idx="40">
                  <c:v>25.719135509778354</c:v>
                </c:pt>
                <c:pt idx="41">
                  <c:v>25.619272591503361</c:v>
                </c:pt>
                <c:pt idx="42">
                  <c:v>22.099216646512687</c:v>
                </c:pt>
                <c:pt idx="43">
                  <c:v>16.745489768471543</c:v>
                </c:pt>
                <c:pt idx="44">
                  <c:v>10.265051542539453</c:v>
                </c:pt>
                <c:pt idx="45">
                  <c:v>1.429772929030122</c:v>
                </c:pt>
                <c:pt idx="46">
                  <c:v>1.0663577001000846</c:v>
                </c:pt>
                <c:pt idx="47">
                  <c:v>0.86328431845052478</c:v>
                </c:pt>
                <c:pt idx="48">
                  <c:v>3.5351727279582406</c:v>
                </c:pt>
                <c:pt idx="49">
                  <c:v>9.9233486874787502</c:v>
                </c:pt>
                <c:pt idx="50">
                  <c:v>9.7426793822886992</c:v>
                </c:pt>
                <c:pt idx="51">
                  <c:v>12.302220202968698</c:v>
                </c:pt>
                <c:pt idx="52">
                  <c:v>17.152455803765122</c:v>
                </c:pt>
                <c:pt idx="53">
                  <c:v>20.44398463618073</c:v>
                </c:pt>
                <c:pt idx="54">
                  <c:v>20.804387517695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84-4AC1-AD18-EF84D051210F}"/>
            </c:ext>
          </c:extLst>
        </c:ser>
        <c:ser>
          <c:idx val="3"/>
          <c:order val="3"/>
          <c:tx>
            <c:strRef>
              <c:f>'40_ábra_chart'!$H$8</c:f>
              <c:strCache>
                <c:ptCount val="1"/>
                <c:pt idx="0">
                  <c:v>Országos (reál)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E84-4AC1-AD18-EF84D051210F}"/>
              </c:ext>
            </c:extLst>
          </c:dPt>
          <c:val>
            <c:numRef>
              <c:f>'40_ábra_chart'!$H$9:$H$63</c:f>
              <c:numCache>
                <c:formatCode>0.0</c:formatCode>
                <c:ptCount val="55"/>
                <c:pt idx="0">
                  <c:v>-4.3093853295819429</c:v>
                </c:pt>
                <c:pt idx="1">
                  <c:v>-6.2463629324095962</c:v>
                </c:pt>
                <c:pt idx="2">
                  <c:v>-12.281086493190756</c:v>
                </c:pt>
                <c:pt idx="3">
                  <c:v>-13.72071738260793</c:v>
                </c:pt>
                <c:pt idx="4">
                  <c:v>-10.153910823795513</c:v>
                </c:pt>
                <c:pt idx="5">
                  <c:v>-8.8768470733471503</c:v>
                </c:pt>
                <c:pt idx="6">
                  <c:v>-2.9753617778309831</c:v>
                </c:pt>
                <c:pt idx="7">
                  <c:v>-3.648454260083426</c:v>
                </c:pt>
                <c:pt idx="8">
                  <c:v>-6.7254645903712884</c:v>
                </c:pt>
                <c:pt idx="9">
                  <c:v>-6.5859034688790103</c:v>
                </c:pt>
                <c:pt idx="10">
                  <c:v>-8.4582611750905414</c:v>
                </c:pt>
                <c:pt idx="11">
                  <c:v>-7.6622210372314328</c:v>
                </c:pt>
                <c:pt idx="12">
                  <c:v>-9.8529158805093999</c:v>
                </c:pt>
                <c:pt idx="13">
                  <c:v>-11.438676625148588</c:v>
                </c:pt>
                <c:pt idx="14">
                  <c:v>-10.678042526649989</c:v>
                </c:pt>
                <c:pt idx="15">
                  <c:v>-11.353880303717034</c:v>
                </c:pt>
                <c:pt idx="16">
                  <c:v>-8.2374809813666872</c:v>
                </c:pt>
                <c:pt idx="17">
                  <c:v>-6.077447731911505</c:v>
                </c:pt>
                <c:pt idx="18">
                  <c:v>-3.8828187621276129</c:v>
                </c:pt>
                <c:pt idx="19">
                  <c:v>-4.2804372379908244</c:v>
                </c:pt>
                <c:pt idx="20">
                  <c:v>-2.851846039726297</c:v>
                </c:pt>
                <c:pt idx="21">
                  <c:v>-0.17972710973120343</c:v>
                </c:pt>
                <c:pt idx="22">
                  <c:v>1.2278490495545356</c:v>
                </c:pt>
                <c:pt idx="23">
                  <c:v>7.2931012430969275</c:v>
                </c:pt>
                <c:pt idx="24">
                  <c:v>12.622144163270235</c:v>
                </c:pt>
                <c:pt idx="25">
                  <c:v>14.278233819935338</c:v>
                </c:pt>
                <c:pt idx="26">
                  <c:v>16.078436900925226</c:v>
                </c:pt>
                <c:pt idx="27">
                  <c:v>13.80407753515982</c:v>
                </c:pt>
                <c:pt idx="28">
                  <c:v>14.61866503661571</c:v>
                </c:pt>
                <c:pt idx="29">
                  <c:v>12.746010227270858</c:v>
                </c:pt>
                <c:pt idx="30">
                  <c:v>14.832109149158271</c:v>
                </c:pt>
                <c:pt idx="31">
                  <c:v>13.920729633339263</c:v>
                </c:pt>
                <c:pt idx="32">
                  <c:v>11.08768243192992</c:v>
                </c:pt>
                <c:pt idx="33">
                  <c:v>13.794204391633642</c:v>
                </c:pt>
                <c:pt idx="34">
                  <c:v>11.920197626951492</c:v>
                </c:pt>
                <c:pt idx="35">
                  <c:v>12.068623538170982</c:v>
                </c:pt>
                <c:pt idx="36">
                  <c:v>14.258864392442973</c:v>
                </c:pt>
                <c:pt idx="37">
                  <c:v>13.139063240162585</c:v>
                </c:pt>
                <c:pt idx="38">
                  <c:v>12.020213582024169</c:v>
                </c:pt>
                <c:pt idx="39">
                  <c:v>12.873946464964291</c:v>
                </c:pt>
                <c:pt idx="40">
                  <c:v>13.00374544926197</c:v>
                </c:pt>
                <c:pt idx="41">
                  <c:v>15.022612391586094</c:v>
                </c:pt>
                <c:pt idx="42">
                  <c:v>14.962197159102502</c:v>
                </c:pt>
                <c:pt idx="43">
                  <c:v>14.208382192047097</c:v>
                </c:pt>
                <c:pt idx="44">
                  <c:v>7.7912131523264492</c:v>
                </c:pt>
                <c:pt idx="45">
                  <c:v>7.4852620989932461</c:v>
                </c:pt>
                <c:pt idx="46">
                  <c:v>6.4285385763031258</c:v>
                </c:pt>
                <c:pt idx="47">
                  <c:v>5.938560093997225</c:v>
                </c:pt>
                <c:pt idx="48">
                  <c:v>10.166128966017823</c:v>
                </c:pt>
                <c:pt idx="49">
                  <c:v>8.4972357275830461</c:v>
                </c:pt>
                <c:pt idx="50">
                  <c:v>11.774677247074266</c:v>
                </c:pt>
                <c:pt idx="51">
                  <c:v>13.348262911983582</c:v>
                </c:pt>
                <c:pt idx="52">
                  <c:v>11.923212213038141</c:v>
                </c:pt>
                <c:pt idx="53">
                  <c:v>12.777935112489928</c:v>
                </c:pt>
                <c:pt idx="54">
                  <c:v>1.658614440169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E84-4AC1-AD18-EF84D0512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9410208"/>
        <c:axId val="469411192"/>
      </c:lineChart>
      <c:lineChart>
        <c:grouping val="standard"/>
        <c:varyColors val="0"/>
        <c:ser>
          <c:idx val="2"/>
          <c:order val="2"/>
          <c:tx>
            <c:strRef>
              <c:f>'40_ábra_chart'!$I$8</c:f>
              <c:strCache>
                <c:ptCount val="1"/>
                <c:pt idx="0">
                  <c:v>Budapest (reál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3">
                    <a:lumMod val="40000"/>
                    <a:lumOff val="6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E84-4AC1-AD18-EF84D051210F}"/>
              </c:ext>
            </c:extLst>
          </c:dPt>
          <c:val>
            <c:numRef>
              <c:f>'40_ábra_chart'!$I$9:$I$63</c:f>
              <c:numCache>
                <c:formatCode>0.0</c:formatCode>
                <c:ptCount val="55"/>
                <c:pt idx="0">
                  <c:v>-2.8426449403129084</c:v>
                </c:pt>
                <c:pt idx="1">
                  <c:v>-3.8267749960546524</c:v>
                </c:pt>
                <c:pt idx="2">
                  <c:v>-14.277978574058253</c:v>
                </c:pt>
                <c:pt idx="3">
                  <c:v>-17.209355607791608</c:v>
                </c:pt>
                <c:pt idx="4">
                  <c:v>-12.309934976589602</c:v>
                </c:pt>
                <c:pt idx="5">
                  <c:v>-13.751747026472103</c:v>
                </c:pt>
                <c:pt idx="6">
                  <c:v>-4.6761606400884546</c:v>
                </c:pt>
                <c:pt idx="7">
                  <c:v>-3.2707549218012133</c:v>
                </c:pt>
                <c:pt idx="8">
                  <c:v>-5.9971471154342595</c:v>
                </c:pt>
                <c:pt idx="9">
                  <c:v>-7.1043879294910823</c:v>
                </c:pt>
                <c:pt idx="10">
                  <c:v>-6.7627454486113976</c:v>
                </c:pt>
                <c:pt idx="11">
                  <c:v>-8.239988678471434</c:v>
                </c:pt>
                <c:pt idx="12">
                  <c:v>-10.735088270222562</c:v>
                </c:pt>
                <c:pt idx="13">
                  <c:v>-10.403197000129367</c:v>
                </c:pt>
                <c:pt idx="14">
                  <c:v>-11.792382201405573</c:v>
                </c:pt>
                <c:pt idx="15">
                  <c:v>-11.040902555076627</c:v>
                </c:pt>
                <c:pt idx="16">
                  <c:v>-7.3317707717049245</c:v>
                </c:pt>
                <c:pt idx="17">
                  <c:v>-4.9176216141181897</c:v>
                </c:pt>
                <c:pt idx="18">
                  <c:v>-2.6547009199046698</c:v>
                </c:pt>
                <c:pt idx="19">
                  <c:v>0.350650577176296</c:v>
                </c:pt>
                <c:pt idx="20">
                  <c:v>2.6697378204234496</c:v>
                </c:pt>
                <c:pt idx="21">
                  <c:v>7.3126126911278106</c:v>
                </c:pt>
                <c:pt idx="22">
                  <c:v>8.9332297562566794</c:v>
                </c:pt>
                <c:pt idx="23">
                  <c:v>13.989382597722624</c:v>
                </c:pt>
                <c:pt idx="24">
                  <c:v>19.905885669587704</c:v>
                </c:pt>
                <c:pt idx="25">
                  <c:v>21.552037210056184</c:v>
                </c:pt>
                <c:pt idx="26">
                  <c:v>27.705431143108299</c:v>
                </c:pt>
                <c:pt idx="27">
                  <c:v>26.209610917801655</c:v>
                </c:pt>
                <c:pt idx="28">
                  <c:v>29.564943824046964</c:v>
                </c:pt>
                <c:pt idx="29">
                  <c:v>27.105589086562603</c:v>
                </c:pt>
                <c:pt idx="30">
                  <c:v>24.025699718301368</c:v>
                </c:pt>
                <c:pt idx="31">
                  <c:v>22.06245891451151</c:v>
                </c:pt>
                <c:pt idx="32">
                  <c:v>14.963296864672643</c:v>
                </c:pt>
                <c:pt idx="33">
                  <c:v>13.625744583096292</c:v>
                </c:pt>
                <c:pt idx="34">
                  <c:v>11.195004430340475</c:v>
                </c:pt>
                <c:pt idx="35">
                  <c:v>13.155443941157714</c:v>
                </c:pt>
                <c:pt idx="36">
                  <c:v>14.783854026312412</c:v>
                </c:pt>
                <c:pt idx="37">
                  <c:v>17.517494202688511</c:v>
                </c:pt>
                <c:pt idx="38">
                  <c:v>20.465948807918409</c:v>
                </c:pt>
                <c:pt idx="39">
                  <c:v>20.88088935718902</c:v>
                </c:pt>
                <c:pt idx="40">
                  <c:v>21.848625141206</c:v>
                </c:pt>
                <c:pt idx="41">
                  <c:v>21.088332480432953</c:v>
                </c:pt>
                <c:pt idx="42">
                  <c:v>18.464840083790591</c:v>
                </c:pt>
                <c:pt idx="43">
                  <c:v>12.87931274553253</c:v>
                </c:pt>
                <c:pt idx="44">
                  <c:v>5.693028199208868</c:v>
                </c:pt>
                <c:pt idx="45">
                  <c:v>-1.0430192378312313</c:v>
                </c:pt>
                <c:pt idx="46">
                  <c:v>-2.5560934388415717</c:v>
                </c:pt>
                <c:pt idx="47">
                  <c:v>-1.9046582547199904</c:v>
                </c:pt>
                <c:pt idx="48">
                  <c:v>0.36279230705116561</c:v>
                </c:pt>
                <c:pt idx="49">
                  <c:v>4.5143419501719961</c:v>
                </c:pt>
                <c:pt idx="50">
                  <c:v>4.5112913578400509</c:v>
                </c:pt>
                <c:pt idx="51">
                  <c:v>4.8758881446057956</c:v>
                </c:pt>
                <c:pt idx="52">
                  <c:v>8.2471571637527035</c:v>
                </c:pt>
                <c:pt idx="53">
                  <c:v>8.8762315914412397</c:v>
                </c:pt>
                <c:pt idx="54">
                  <c:v>3.717457033470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E84-4AC1-AD18-EF84D0512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764656"/>
        <c:axId val="1011766624"/>
      </c:lineChart>
      <c:catAx>
        <c:axId val="469410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411192"/>
        <c:crosses val="autoZero"/>
        <c:auto val="1"/>
        <c:lblAlgn val="ctr"/>
        <c:lblOffset val="100"/>
        <c:tickLblSkip val="2"/>
        <c:noMultiLvlLbl val="0"/>
      </c:catAx>
      <c:valAx>
        <c:axId val="469411192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7.903703703703702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410208"/>
        <c:crosses val="autoZero"/>
        <c:crossBetween val="between"/>
        <c:majorUnit val="5"/>
      </c:valAx>
      <c:valAx>
        <c:axId val="1011766624"/>
        <c:scaling>
          <c:orientation val="minMax"/>
          <c:max val="3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7.903703703703702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764656"/>
        <c:crosses val="max"/>
        <c:crossBetween val="between"/>
        <c:majorUnit val="5"/>
      </c:valAx>
      <c:catAx>
        <c:axId val="1011764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1766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090013888888888"/>
          <c:y val="0.9263055555555556"/>
          <c:w val="0.7946719444444444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36250000000006E-2"/>
          <c:y val="6.0595555555555555E-2"/>
          <c:w val="0.85485527777777781"/>
          <c:h val="0.6921839902881205"/>
        </c:manualLayout>
      </c:layout>
      <c:lineChart>
        <c:grouping val="standard"/>
        <c:varyColors val="0"/>
        <c:ser>
          <c:idx val="0"/>
          <c:order val="0"/>
          <c:tx>
            <c:strRef>
              <c:f>'40_ábra_chart'!$F$7</c:f>
              <c:strCache>
                <c:ptCount val="1"/>
                <c:pt idx="0">
                  <c:v>Whole country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54"/>
            <c:marker>
              <c:symbol val="circle"/>
              <c:size val="7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46E-459C-9B1B-AC766BE5A28D}"/>
              </c:ext>
            </c:extLst>
          </c:dPt>
          <c:cat>
            <c:strRef>
              <c:f>'40_ábra_chart'!$D$9:$D$63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40_ábra_chart'!$F$9:$F$63</c:f>
              <c:numCache>
                <c:formatCode>0.0</c:formatCode>
                <c:ptCount val="55"/>
                <c:pt idx="0">
                  <c:v>-1.4188194296073391</c:v>
                </c:pt>
                <c:pt idx="1">
                  <c:v>-2.8533864592592835</c:v>
                </c:pt>
                <c:pt idx="2">
                  <c:v>-7.9015237238213416</c:v>
                </c:pt>
                <c:pt idx="3">
                  <c:v>-9.2636971980156204</c:v>
                </c:pt>
                <c:pt idx="4">
                  <c:v>-4.7356998781397976</c:v>
                </c:pt>
                <c:pt idx="5">
                  <c:v>-4.0239132320992468</c:v>
                </c:pt>
                <c:pt idx="6">
                  <c:v>0.72427832308532913</c:v>
                </c:pt>
                <c:pt idx="7">
                  <c:v>0.53882981640076366</c:v>
                </c:pt>
                <c:pt idx="8">
                  <c:v>-2.8156169871032262</c:v>
                </c:pt>
                <c:pt idx="9">
                  <c:v>-2.824020581228055</c:v>
                </c:pt>
                <c:pt idx="10">
                  <c:v>-5.3330403591878337</c:v>
                </c:pt>
                <c:pt idx="11">
                  <c:v>-3.9072431320706187</c:v>
                </c:pt>
                <c:pt idx="12">
                  <c:v>-4.7838390784147578</c:v>
                </c:pt>
                <c:pt idx="13">
                  <c:v>-6.5495683936134981</c:v>
                </c:pt>
                <c:pt idx="14">
                  <c:v>-5.1962509522374773</c:v>
                </c:pt>
                <c:pt idx="15">
                  <c:v>-6.5647758428358287</c:v>
                </c:pt>
                <c:pt idx="16">
                  <c:v>-5.5730266689168815</c:v>
                </c:pt>
                <c:pt idx="17">
                  <c:v>-4.3971738124194388</c:v>
                </c:pt>
                <c:pt idx="18">
                  <c:v>-2.4513103193906716</c:v>
                </c:pt>
                <c:pt idx="19">
                  <c:v>-3.5617907555113533</c:v>
                </c:pt>
                <c:pt idx="20">
                  <c:v>-2.8098397530537227</c:v>
                </c:pt>
                <c:pt idx="21">
                  <c:v>-0.35020206063947512</c:v>
                </c:pt>
                <c:pt idx="22">
                  <c:v>1.1651526964205914</c:v>
                </c:pt>
                <c:pt idx="23">
                  <c:v>6.5567171263949007</c:v>
                </c:pt>
                <c:pt idx="24">
                  <c:v>11.443579879189826</c:v>
                </c:pt>
                <c:pt idx="25">
                  <c:v>14.565513882402854</c:v>
                </c:pt>
                <c:pt idx="26">
                  <c:v>16.082548277023093</c:v>
                </c:pt>
                <c:pt idx="27">
                  <c:v>14.361146562018789</c:v>
                </c:pt>
                <c:pt idx="28">
                  <c:v>14.985704978938358</c:v>
                </c:pt>
                <c:pt idx="29">
                  <c:v>12.686428851979187</c:v>
                </c:pt>
                <c:pt idx="30">
                  <c:v>14.889671938906872</c:v>
                </c:pt>
                <c:pt idx="31">
                  <c:v>15.367688255921365</c:v>
                </c:pt>
                <c:pt idx="32">
                  <c:v>13.993542413290541</c:v>
                </c:pt>
                <c:pt idx="33">
                  <c:v>16.148390524056055</c:v>
                </c:pt>
                <c:pt idx="34">
                  <c:v>14.641964916874301</c:v>
                </c:pt>
                <c:pt idx="35">
                  <c:v>14.643995437924787</c:v>
                </c:pt>
                <c:pt idx="36">
                  <c:v>16.512400012154146</c:v>
                </c:pt>
                <c:pt idx="37">
                  <c:v>16.223292687049479</c:v>
                </c:pt>
                <c:pt idx="38">
                  <c:v>15.875442828874981</c:v>
                </c:pt>
                <c:pt idx="39">
                  <c:v>16.508609444216773</c:v>
                </c:pt>
                <c:pt idx="40">
                  <c:v>16.593299028073488</c:v>
                </c:pt>
                <c:pt idx="41">
                  <c:v>19.326582538745882</c:v>
                </c:pt>
                <c:pt idx="42">
                  <c:v>18.489116324810666</c:v>
                </c:pt>
                <c:pt idx="43">
                  <c:v>18.120080556594374</c:v>
                </c:pt>
                <c:pt idx="44">
                  <c:v>12.45399887372227</c:v>
                </c:pt>
                <c:pt idx="45">
                  <c:v>10.17116371123241</c:v>
                </c:pt>
                <c:pt idx="46">
                  <c:v>10.384991005061778</c:v>
                </c:pt>
                <c:pt idx="47">
                  <c:v>8.927813665140107</c:v>
                </c:pt>
                <c:pt idx="48">
                  <c:v>13.648384317280772</c:v>
                </c:pt>
                <c:pt idx="49">
                  <c:v>14.112372062742182</c:v>
                </c:pt>
                <c:pt idx="50">
                  <c:v>17.369639287920677</c:v>
                </c:pt>
                <c:pt idx="51">
                  <c:v>21.374529516394801</c:v>
                </c:pt>
                <c:pt idx="52">
                  <c:v>21.130933280472732</c:v>
                </c:pt>
                <c:pt idx="53">
                  <c:v>24.760231736902938</c:v>
                </c:pt>
                <c:pt idx="54">
                  <c:v>18.406360940560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E-459C-9B1B-AC766BE5A28D}"/>
            </c:ext>
          </c:extLst>
        </c:ser>
        <c:ser>
          <c:idx val="1"/>
          <c:order val="1"/>
          <c:tx>
            <c:strRef>
              <c:f>'40_ábra_chart'!$G$7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dPt>
            <c:idx val="54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46E-459C-9B1B-AC766BE5A28D}"/>
              </c:ext>
            </c:extLst>
          </c:dPt>
          <c:cat>
            <c:strRef>
              <c:f>'40_ábra_chart'!$D$9:$D$63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40_ábra_chart'!$G$9:$G$63</c:f>
              <c:numCache>
                <c:formatCode>0.0</c:formatCode>
                <c:ptCount val="55"/>
                <c:pt idx="0">
                  <c:v>9.2227392094372362E-2</c:v>
                </c:pt>
                <c:pt idx="1">
                  <c:v>-0.3462328006608999</c:v>
                </c:pt>
                <c:pt idx="2">
                  <c:v>-9.9981151039868905</c:v>
                </c:pt>
                <c:pt idx="3">
                  <c:v>-12.932551698934233</c:v>
                </c:pt>
                <c:pt idx="4">
                  <c:v>-7.0217440882438495</c:v>
                </c:pt>
                <c:pt idx="5">
                  <c:v>-9.158435094644517</c:v>
                </c:pt>
                <c:pt idx="6">
                  <c:v>-1.0413735887655093</c:v>
                </c:pt>
                <c:pt idx="7">
                  <c:v>0.93294336384532528</c:v>
                </c:pt>
                <c:pt idx="8">
                  <c:v>-2.0567701686396163</c:v>
                </c:pt>
                <c:pt idx="9">
                  <c:v>-3.3633849506795883</c:v>
                </c:pt>
                <c:pt idx="10">
                  <c:v>-3.5796399878450131</c:v>
                </c:pt>
                <c:pt idx="11">
                  <c:v>-4.5085060831561208</c:v>
                </c:pt>
                <c:pt idx="12">
                  <c:v>-5.7156170614737505</c:v>
                </c:pt>
                <c:pt idx="13">
                  <c:v>-5.4569241761362406</c:v>
                </c:pt>
                <c:pt idx="14">
                  <c:v>-6.3789789383658047</c:v>
                </c:pt>
                <c:pt idx="15">
                  <c:v>-6.2348894789361822</c:v>
                </c:pt>
                <c:pt idx="16">
                  <c:v>-4.641017884414623</c:v>
                </c:pt>
                <c:pt idx="17">
                  <c:v>-3.2165984120543243</c:v>
                </c:pt>
                <c:pt idx="18">
                  <c:v>-1.2049016675832718</c:v>
                </c:pt>
                <c:pt idx="19">
                  <c:v>1.104066493117358</c:v>
                </c:pt>
                <c:pt idx="20">
                  <c:v>2.7141316072703461</c:v>
                </c:pt>
                <c:pt idx="21">
                  <c:v>7.1293421805325323</c:v>
                </c:pt>
                <c:pt idx="22">
                  <c:v>8.8657610082298675</c:v>
                </c:pt>
                <c:pt idx="23">
                  <c:v>13.207039932210037</c:v>
                </c:pt>
                <c:pt idx="24">
                  <c:v>18.651098741571687</c:v>
                </c:pt>
                <c:pt idx="25">
                  <c:v>21.857602632932569</c:v>
                </c:pt>
                <c:pt idx="26">
                  <c:v>27.70995433510835</c:v>
                </c:pt>
                <c:pt idx="27">
                  <c:v>26.827404819891939</c:v>
                </c:pt>
                <c:pt idx="28">
                  <c:v>29.97984579043279</c:v>
                </c:pt>
                <c:pt idx="29">
                  <c:v>27.038419296786742</c:v>
                </c:pt>
                <c:pt idx="30">
                  <c:v>24.087871051121141</c:v>
                </c:pt>
                <c:pt idx="31">
                  <c:v>23.612829316705984</c:v>
                </c:pt>
                <c:pt idx="32">
                  <c:v>17.970536158633379</c:v>
                </c:pt>
                <c:pt idx="33">
                  <c:v>15.976445601779844</c:v>
                </c:pt>
                <c:pt idx="34">
                  <c:v>13.899135876481168</c:v>
                </c:pt>
                <c:pt idx="35">
                  <c:v>15.755791312524934</c:v>
                </c:pt>
                <c:pt idx="36">
                  <c:v>17.047744053501717</c:v>
                </c:pt>
                <c:pt idx="37">
                  <c:v>20.721081944748093</c:v>
                </c:pt>
                <c:pt idx="38">
                  <c:v>24.611842073457098</c:v>
                </c:pt>
                <c:pt idx="39">
                  <c:v>24.77338454501394</c:v>
                </c:pt>
                <c:pt idx="40">
                  <c:v>25.719135509778354</c:v>
                </c:pt>
                <c:pt idx="41">
                  <c:v>25.619272591503361</c:v>
                </c:pt>
                <c:pt idx="42">
                  <c:v>22.099216646512687</c:v>
                </c:pt>
                <c:pt idx="43">
                  <c:v>16.745489768471543</c:v>
                </c:pt>
                <c:pt idx="44">
                  <c:v>10.265051542539453</c:v>
                </c:pt>
                <c:pt idx="45">
                  <c:v>1.429772929030122</c:v>
                </c:pt>
                <c:pt idx="46">
                  <c:v>1.0663577001000846</c:v>
                </c:pt>
                <c:pt idx="47">
                  <c:v>0.86328431845052478</c:v>
                </c:pt>
                <c:pt idx="48">
                  <c:v>3.5351727279582406</c:v>
                </c:pt>
                <c:pt idx="49">
                  <c:v>9.9233486874787502</c:v>
                </c:pt>
                <c:pt idx="50">
                  <c:v>9.7426793822886992</c:v>
                </c:pt>
                <c:pt idx="51">
                  <c:v>12.302220202968698</c:v>
                </c:pt>
                <c:pt idx="52">
                  <c:v>17.152455803765122</c:v>
                </c:pt>
                <c:pt idx="53">
                  <c:v>20.44398463618073</c:v>
                </c:pt>
                <c:pt idx="54">
                  <c:v>20.804387517695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6E-459C-9B1B-AC766BE5A28D}"/>
            </c:ext>
          </c:extLst>
        </c:ser>
        <c:ser>
          <c:idx val="3"/>
          <c:order val="3"/>
          <c:tx>
            <c:strRef>
              <c:f>'40_ábra_chart'!$H$7</c:f>
              <c:strCache>
                <c:ptCount val="1"/>
                <c:pt idx="0">
                  <c:v>Whole country (real)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tx2">
                    <a:lumMod val="50000"/>
                    <a:lumOff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46E-459C-9B1B-AC766BE5A28D}"/>
              </c:ext>
            </c:extLst>
          </c:dPt>
          <c:cat>
            <c:strRef>
              <c:f>'40_ábra_chart'!$D$9:$D$63</c:f>
              <c:strCache>
                <c:ptCount val="55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</c:strCache>
            </c:strRef>
          </c:cat>
          <c:val>
            <c:numRef>
              <c:f>'40_ábra_chart'!$H$9:$H$63</c:f>
              <c:numCache>
                <c:formatCode>0.0</c:formatCode>
                <c:ptCount val="55"/>
                <c:pt idx="0">
                  <c:v>-4.3093853295819429</c:v>
                </c:pt>
                <c:pt idx="1">
                  <c:v>-6.2463629324095962</c:v>
                </c:pt>
                <c:pt idx="2">
                  <c:v>-12.281086493190756</c:v>
                </c:pt>
                <c:pt idx="3">
                  <c:v>-13.72071738260793</c:v>
                </c:pt>
                <c:pt idx="4">
                  <c:v>-10.153910823795513</c:v>
                </c:pt>
                <c:pt idx="5">
                  <c:v>-8.8768470733471503</c:v>
                </c:pt>
                <c:pt idx="6">
                  <c:v>-2.9753617778309831</c:v>
                </c:pt>
                <c:pt idx="7">
                  <c:v>-3.648454260083426</c:v>
                </c:pt>
                <c:pt idx="8">
                  <c:v>-6.7254645903712884</c:v>
                </c:pt>
                <c:pt idx="9">
                  <c:v>-6.5859034688790103</c:v>
                </c:pt>
                <c:pt idx="10">
                  <c:v>-8.4582611750905414</c:v>
                </c:pt>
                <c:pt idx="11">
                  <c:v>-7.6622210372314328</c:v>
                </c:pt>
                <c:pt idx="12">
                  <c:v>-9.8529158805093999</c:v>
                </c:pt>
                <c:pt idx="13">
                  <c:v>-11.438676625148588</c:v>
                </c:pt>
                <c:pt idx="14">
                  <c:v>-10.678042526649989</c:v>
                </c:pt>
                <c:pt idx="15">
                  <c:v>-11.353880303717034</c:v>
                </c:pt>
                <c:pt idx="16">
                  <c:v>-8.2374809813666872</c:v>
                </c:pt>
                <c:pt idx="17">
                  <c:v>-6.077447731911505</c:v>
                </c:pt>
                <c:pt idx="18">
                  <c:v>-3.8828187621276129</c:v>
                </c:pt>
                <c:pt idx="19">
                  <c:v>-4.2804372379908244</c:v>
                </c:pt>
                <c:pt idx="20">
                  <c:v>-2.851846039726297</c:v>
                </c:pt>
                <c:pt idx="21">
                  <c:v>-0.17972710973120343</c:v>
                </c:pt>
                <c:pt idx="22">
                  <c:v>1.2278490495545356</c:v>
                </c:pt>
                <c:pt idx="23">
                  <c:v>7.2931012430969275</c:v>
                </c:pt>
                <c:pt idx="24">
                  <c:v>12.622144163270235</c:v>
                </c:pt>
                <c:pt idx="25">
                  <c:v>14.278233819935338</c:v>
                </c:pt>
                <c:pt idx="26">
                  <c:v>16.078436900925226</c:v>
                </c:pt>
                <c:pt idx="27">
                  <c:v>13.80407753515982</c:v>
                </c:pt>
                <c:pt idx="28">
                  <c:v>14.61866503661571</c:v>
                </c:pt>
                <c:pt idx="29">
                  <c:v>12.746010227270858</c:v>
                </c:pt>
                <c:pt idx="30">
                  <c:v>14.832109149158271</c:v>
                </c:pt>
                <c:pt idx="31">
                  <c:v>13.920729633339263</c:v>
                </c:pt>
                <c:pt idx="32">
                  <c:v>11.08768243192992</c:v>
                </c:pt>
                <c:pt idx="33">
                  <c:v>13.794204391633642</c:v>
                </c:pt>
                <c:pt idx="34">
                  <c:v>11.920197626951492</c:v>
                </c:pt>
                <c:pt idx="35">
                  <c:v>12.068623538170982</c:v>
                </c:pt>
                <c:pt idx="36">
                  <c:v>14.258864392442973</c:v>
                </c:pt>
                <c:pt idx="37">
                  <c:v>13.139063240162585</c:v>
                </c:pt>
                <c:pt idx="38">
                  <c:v>12.020213582024169</c:v>
                </c:pt>
                <c:pt idx="39">
                  <c:v>12.873946464964291</c:v>
                </c:pt>
                <c:pt idx="40">
                  <c:v>13.00374544926197</c:v>
                </c:pt>
                <c:pt idx="41">
                  <c:v>15.022612391586094</c:v>
                </c:pt>
                <c:pt idx="42">
                  <c:v>14.962197159102502</c:v>
                </c:pt>
                <c:pt idx="43">
                  <c:v>14.208382192047097</c:v>
                </c:pt>
                <c:pt idx="44">
                  <c:v>7.7912131523264492</c:v>
                </c:pt>
                <c:pt idx="45">
                  <c:v>7.4852620989932461</c:v>
                </c:pt>
                <c:pt idx="46">
                  <c:v>6.4285385763031258</c:v>
                </c:pt>
                <c:pt idx="47">
                  <c:v>5.938560093997225</c:v>
                </c:pt>
                <c:pt idx="48">
                  <c:v>10.166128966017823</c:v>
                </c:pt>
                <c:pt idx="49">
                  <c:v>8.4972357275830461</c:v>
                </c:pt>
                <c:pt idx="50">
                  <c:v>11.774677247074266</c:v>
                </c:pt>
                <c:pt idx="51">
                  <c:v>13.348262911983582</c:v>
                </c:pt>
                <c:pt idx="52">
                  <c:v>11.923212213038141</c:v>
                </c:pt>
                <c:pt idx="53">
                  <c:v>12.777935112489928</c:v>
                </c:pt>
                <c:pt idx="54">
                  <c:v>1.658614440169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46E-459C-9B1B-AC766BE5A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9410208"/>
        <c:axId val="469411192"/>
      </c:lineChart>
      <c:lineChart>
        <c:grouping val="standard"/>
        <c:varyColors val="0"/>
        <c:ser>
          <c:idx val="2"/>
          <c:order val="2"/>
          <c:tx>
            <c:strRef>
              <c:f>'40_ábra_chart'!$I$7</c:f>
              <c:strCache>
                <c:ptCount val="1"/>
                <c:pt idx="0">
                  <c:v>Budapest (real)</c:v>
                </c:pt>
              </c:strCache>
            </c:strRef>
          </c:tx>
          <c:spPr>
            <a:ln w="28575" cap="rnd">
              <a:solidFill>
                <a:schemeClr val="accent3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3">
                    <a:lumMod val="40000"/>
                    <a:lumOff val="6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846E-459C-9B1B-AC766BE5A28D}"/>
              </c:ext>
            </c:extLst>
          </c:dPt>
          <c:val>
            <c:numRef>
              <c:f>'40_ábra_chart'!$I$9:$I$63</c:f>
              <c:numCache>
                <c:formatCode>0.0</c:formatCode>
                <c:ptCount val="55"/>
                <c:pt idx="0">
                  <c:v>-2.8426449403129084</c:v>
                </c:pt>
                <c:pt idx="1">
                  <c:v>-3.8267749960546524</c:v>
                </c:pt>
                <c:pt idx="2">
                  <c:v>-14.277978574058253</c:v>
                </c:pt>
                <c:pt idx="3">
                  <c:v>-17.209355607791608</c:v>
                </c:pt>
                <c:pt idx="4">
                  <c:v>-12.309934976589602</c:v>
                </c:pt>
                <c:pt idx="5">
                  <c:v>-13.751747026472103</c:v>
                </c:pt>
                <c:pt idx="6">
                  <c:v>-4.6761606400884546</c:v>
                </c:pt>
                <c:pt idx="7">
                  <c:v>-3.2707549218012133</c:v>
                </c:pt>
                <c:pt idx="8">
                  <c:v>-5.9971471154342595</c:v>
                </c:pt>
                <c:pt idx="9">
                  <c:v>-7.1043879294910823</c:v>
                </c:pt>
                <c:pt idx="10">
                  <c:v>-6.7627454486113976</c:v>
                </c:pt>
                <c:pt idx="11">
                  <c:v>-8.239988678471434</c:v>
                </c:pt>
                <c:pt idx="12">
                  <c:v>-10.735088270222562</c:v>
                </c:pt>
                <c:pt idx="13">
                  <c:v>-10.403197000129367</c:v>
                </c:pt>
                <c:pt idx="14">
                  <c:v>-11.792382201405573</c:v>
                </c:pt>
                <c:pt idx="15">
                  <c:v>-11.040902555076627</c:v>
                </c:pt>
                <c:pt idx="16">
                  <c:v>-7.3317707717049245</c:v>
                </c:pt>
                <c:pt idx="17">
                  <c:v>-4.9176216141181897</c:v>
                </c:pt>
                <c:pt idx="18">
                  <c:v>-2.6547009199046698</c:v>
                </c:pt>
                <c:pt idx="19">
                  <c:v>0.350650577176296</c:v>
                </c:pt>
                <c:pt idx="20">
                  <c:v>2.6697378204234496</c:v>
                </c:pt>
                <c:pt idx="21">
                  <c:v>7.3126126911278106</c:v>
                </c:pt>
                <c:pt idx="22">
                  <c:v>8.9332297562566794</c:v>
                </c:pt>
                <c:pt idx="23">
                  <c:v>13.989382597722624</c:v>
                </c:pt>
                <c:pt idx="24">
                  <c:v>19.905885669587704</c:v>
                </c:pt>
                <c:pt idx="25">
                  <c:v>21.552037210056184</c:v>
                </c:pt>
                <c:pt idx="26">
                  <c:v>27.705431143108299</c:v>
                </c:pt>
                <c:pt idx="27">
                  <c:v>26.209610917801655</c:v>
                </c:pt>
                <c:pt idx="28">
                  <c:v>29.564943824046964</c:v>
                </c:pt>
                <c:pt idx="29">
                  <c:v>27.105589086562603</c:v>
                </c:pt>
                <c:pt idx="30">
                  <c:v>24.025699718301368</c:v>
                </c:pt>
                <c:pt idx="31">
                  <c:v>22.06245891451151</c:v>
                </c:pt>
                <c:pt idx="32">
                  <c:v>14.963296864672643</c:v>
                </c:pt>
                <c:pt idx="33">
                  <c:v>13.625744583096292</c:v>
                </c:pt>
                <c:pt idx="34">
                  <c:v>11.195004430340475</c:v>
                </c:pt>
                <c:pt idx="35">
                  <c:v>13.155443941157714</c:v>
                </c:pt>
                <c:pt idx="36">
                  <c:v>14.783854026312412</c:v>
                </c:pt>
                <c:pt idx="37">
                  <c:v>17.517494202688511</c:v>
                </c:pt>
                <c:pt idx="38">
                  <c:v>20.465948807918409</c:v>
                </c:pt>
                <c:pt idx="39">
                  <c:v>20.88088935718902</c:v>
                </c:pt>
                <c:pt idx="40">
                  <c:v>21.848625141206</c:v>
                </c:pt>
                <c:pt idx="41">
                  <c:v>21.088332480432953</c:v>
                </c:pt>
                <c:pt idx="42">
                  <c:v>18.464840083790591</c:v>
                </c:pt>
                <c:pt idx="43">
                  <c:v>12.87931274553253</c:v>
                </c:pt>
                <c:pt idx="44">
                  <c:v>5.693028199208868</c:v>
                </c:pt>
                <c:pt idx="45">
                  <c:v>-1.0430192378312313</c:v>
                </c:pt>
                <c:pt idx="46">
                  <c:v>-2.5560934388415717</c:v>
                </c:pt>
                <c:pt idx="47">
                  <c:v>-1.9046582547199904</c:v>
                </c:pt>
                <c:pt idx="48">
                  <c:v>0.36279230705116561</c:v>
                </c:pt>
                <c:pt idx="49">
                  <c:v>4.5143419501719961</c:v>
                </c:pt>
                <c:pt idx="50">
                  <c:v>4.5112913578400509</c:v>
                </c:pt>
                <c:pt idx="51">
                  <c:v>4.8758881446057956</c:v>
                </c:pt>
                <c:pt idx="52">
                  <c:v>8.2471571637527035</c:v>
                </c:pt>
                <c:pt idx="53">
                  <c:v>8.8762315914412397</c:v>
                </c:pt>
                <c:pt idx="54">
                  <c:v>3.717457033470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46E-459C-9B1B-AC766BE5A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1764656"/>
        <c:axId val="1011766624"/>
      </c:lineChart>
      <c:catAx>
        <c:axId val="469410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411192"/>
        <c:crosses val="autoZero"/>
        <c:auto val="1"/>
        <c:lblAlgn val="ctr"/>
        <c:lblOffset val="100"/>
        <c:tickLblSkip val="2"/>
        <c:noMultiLvlLbl val="0"/>
      </c:catAx>
      <c:valAx>
        <c:axId val="469411192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09918535664944E-2"/>
              <c:y val="3.14811785920559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69410208"/>
        <c:crosses val="autoZero"/>
        <c:crossBetween val="between"/>
        <c:majorUnit val="5"/>
      </c:valAx>
      <c:valAx>
        <c:axId val="1011766624"/>
        <c:scaling>
          <c:orientation val="minMax"/>
          <c:max val="3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67723165283401"/>
              <c:y val="7.903248054867143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1764656"/>
        <c:crosses val="max"/>
        <c:crossBetween val="between"/>
        <c:majorUnit val="5"/>
      </c:valAx>
      <c:catAx>
        <c:axId val="10117646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1766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6847018184446867E-2"/>
          <c:y val="0.92866339310926627"/>
          <c:w val="0.8845403688504403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1_ábra_chart'!$H$9</c:f>
              <c:strCache>
                <c:ptCount val="1"/>
                <c:pt idx="0">
                  <c:v>Uncertainty of estimates fog Hungary</c:v>
                </c:pt>
              </c:strCache>
            </c:strRef>
          </c:tx>
          <c:spPr>
            <a:noFill/>
          </c:spPr>
          <c:invertIfNegative val="0"/>
          <c:cat>
            <c:strRef>
              <c:f>'41_ábra_chart'!$D$24:$D$96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41_ábra_chart'!$I$24:$I$96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0810390000000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92779168311942</c:v>
                </c:pt>
                <c:pt idx="20">
                  <c:v>0.6080916963487220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4.4176931850426797</c:v>
                </c:pt>
                <c:pt idx="70">
                  <c:v>8.1553709875355196</c:v>
                </c:pt>
                <c:pt idx="71">
                  <c:v>10.559063167146499</c:v>
                </c:pt>
                <c:pt idx="72">
                  <c:v>13.6567129826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E-4504-B043-671185990118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1_ábra_chart'!$D$24:$D$96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41_ábra_chart'!$G$24:$G$96</c:f>
              <c:numCache>
                <c:formatCode>0.0</c:formatCode>
                <c:ptCount val="73"/>
                <c:pt idx="0">
                  <c:v>19.197458936836711</c:v>
                </c:pt>
                <c:pt idx="1">
                  <c:v>20.617543237087773</c:v>
                </c:pt>
                <c:pt idx="2">
                  <c:v>17.493629436139742</c:v>
                </c:pt>
                <c:pt idx="3">
                  <c:v>14.096597876061253</c:v>
                </c:pt>
                <c:pt idx="4">
                  <c:v>12.979318578833372</c:v>
                </c:pt>
                <c:pt idx="5">
                  <c:v>13.048594200226304</c:v>
                </c:pt>
                <c:pt idx="6">
                  <c:v>10.298910660335395</c:v>
                </c:pt>
                <c:pt idx="7">
                  <c:v>9.1529550767710788</c:v>
                </c:pt>
                <c:pt idx="8">
                  <c:v>7.3342856476440943</c:v>
                </c:pt>
                <c:pt idx="9">
                  <c:v>7.5719341811821863</c:v>
                </c:pt>
                <c:pt idx="10">
                  <c:v>5.1840462368102704</c:v>
                </c:pt>
                <c:pt idx="11">
                  <c:v>5.6760004095042831</c:v>
                </c:pt>
                <c:pt idx="12">
                  <c:v>6.4464884596942227</c:v>
                </c:pt>
                <c:pt idx="13">
                  <c:v>9.6005455748244657</c:v>
                </c:pt>
                <c:pt idx="14">
                  <c:v>9.5616643694353094</c:v>
                </c:pt>
                <c:pt idx="15">
                  <c:v>8.1980557015614792</c:v>
                </c:pt>
                <c:pt idx="16">
                  <c:v>8.5963758902281793</c:v>
                </c:pt>
                <c:pt idx="17">
                  <c:v>11.4782262074883</c:v>
                </c:pt>
                <c:pt idx="18">
                  <c:v>13.7091824719414</c:v>
                </c:pt>
                <c:pt idx="19">
                  <c:v>9.4411941278584806</c:v>
                </c:pt>
                <c:pt idx="20">
                  <c:v>8.0544247345216675</c:v>
                </c:pt>
                <c:pt idx="21">
                  <c:v>5.9871309622243096</c:v>
                </c:pt>
                <c:pt idx="22">
                  <c:v>10.645630619385701</c:v>
                </c:pt>
                <c:pt idx="23">
                  <c:v>20.383818397457301</c:v>
                </c:pt>
                <c:pt idx="24">
                  <c:v>27.702790137179498</c:v>
                </c:pt>
                <c:pt idx="25">
                  <c:v>32.371822241543597</c:v>
                </c:pt>
                <c:pt idx="26">
                  <c:v>28.637344861053901</c:v>
                </c:pt>
                <c:pt idx="27">
                  <c:v>24.2863212582735</c:v>
                </c:pt>
                <c:pt idx="28">
                  <c:v>18.6409399227128</c:v>
                </c:pt>
                <c:pt idx="29">
                  <c:v>11.858528177727299</c:v>
                </c:pt>
                <c:pt idx="30">
                  <c:v>8.5950607922969002</c:v>
                </c:pt>
                <c:pt idx="31">
                  <c:v>3.9583346537680901</c:v>
                </c:pt>
                <c:pt idx="32">
                  <c:v>4.80846837524913</c:v>
                </c:pt>
                <c:pt idx="33">
                  <c:v>1.142325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.8899833160222299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3662767662650401</c:v>
                </c:pt>
                <c:pt idx="46">
                  <c:v>2.3713875549653101</c:v>
                </c:pt>
                <c:pt idx="47">
                  <c:v>4.5949415153195101</c:v>
                </c:pt>
                <c:pt idx="48">
                  <c:v>6.4537331794716604</c:v>
                </c:pt>
                <c:pt idx="49">
                  <c:v>4.5613762287980597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1.9864E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711449</c:v>
                </c:pt>
                <c:pt idx="58">
                  <c:v>1.862166</c:v>
                </c:pt>
                <c:pt idx="59">
                  <c:v>4.880547</c:v>
                </c:pt>
                <c:pt idx="60">
                  <c:v>9.3853380000000008</c:v>
                </c:pt>
                <c:pt idx="61">
                  <c:v>9.5500589999999992</c:v>
                </c:pt>
                <c:pt idx="62">
                  <c:v>7.7364940000000004</c:v>
                </c:pt>
                <c:pt idx="63">
                  <c:v>11.100289999999999</c:v>
                </c:pt>
                <c:pt idx="64">
                  <c:v>14.728680000000001</c:v>
                </c:pt>
                <c:pt idx="65">
                  <c:v>12.790240000000001</c:v>
                </c:pt>
                <c:pt idx="66">
                  <c:v>14.262829999999999</c:v>
                </c:pt>
                <c:pt idx="67">
                  <c:v>20.057020000000001</c:v>
                </c:pt>
                <c:pt idx="68">
                  <c:v>23.10493</c:v>
                </c:pt>
                <c:pt idx="69">
                  <c:v>22.386946814957319</c:v>
                </c:pt>
                <c:pt idx="70">
                  <c:v>19.114099012464479</c:v>
                </c:pt>
                <c:pt idx="71">
                  <c:v>17.332406832853501</c:v>
                </c:pt>
                <c:pt idx="72">
                  <c:v>16.783887017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E-4504-B043-671185990118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41_ábra_chart'!$D$24:$D$96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41_ábra_chart'!$J$24:$J$96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0.46455999999999997</c:v>
                </c:pt>
                <c:pt idx="35">
                  <c:v>-1.3645749407371102</c:v>
                </c:pt>
                <c:pt idx="36">
                  <c:v>-4.7357930188238297</c:v>
                </c:pt>
                <c:pt idx="37">
                  <c:v>0</c:v>
                </c:pt>
                <c:pt idx="38">
                  <c:v>-6.0846682929384697</c:v>
                </c:pt>
                <c:pt idx="39">
                  <c:v>-3.1098023277285498</c:v>
                </c:pt>
                <c:pt idx="40">
                  <c:v>-3.6136593096949201</c:v>
                </c:pt>
                <c:pt idx="41">
                  <c:v>-8.2011933431565396</c:v>
                </c:pt>
                <c:pt idx="42">
                  <c:v>-5.0318303598087404</c:v>
                </c:pt>
                <c:pt idx="43">
                  <c:v>-3.13173633491947</c:v>
                </c:pt>
                <c:pt idx="44">
                  <c:v>-1.25071413173304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0.233460654088091</c:v>
                </c:pt>
                <c:pt idx="51">
                  <c:v>-0.68444000843737007</c:v>
                </c:pt>
                <c:pt idx="52">
                  <c:v>-3.68269</c:v>
                </c:pt>
                <c:pt idx="53">
                  <c:v>0</c:v>
                </c:pt>
                <c:pt idx="54">
                  <c:v>-2.4431099999999999</c:v>
                </c:pt>
                <c:pt idx="55">
                  <c:v>-3.3859900000000001</c:v>
                </c:pt>
                <c:pt idx="56">
                  <c:v>-3.5342600000000002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E-4504-B043-671185990118}"/>
            </c:ext>
          </c:extLst>
        </c:ser>
        <c:ser>
          <c:idx val="1"/>
          <c:order val="3"/>
          <c:tx>
            <c:strRef>
              <c:f>'41_ábra_chart'!$H$9</c:f>
              <c:strCache>
                <c:ptCount val="1"/>
                <c:pt idx="0">
                  <c:v>Uncertainty of estimates fog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1_ábra_chart'!$D$24:$D$96</c:f>
              <c:strCache>
                <c:ptCount val="73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</c:strCache>
            </c:strRef>
          </c:cat>
          <c:val>
            <c:numRef>
              <c:f>'41_ábra_chart'!$H$24:$H$96</c:f>
              <c:numCache>
                <c:formatCode>0.0</c:formatCode>
                <c:ptCount val="73"/>
                <c:pt idx="0">
                  <c:v>-4.6530921883982703</c:v>
                </c:pt>
                <c:pt idx="1">
                  <c:v>-2.3826128991318201</c:v>
                </c:pt>
                <c:pt idx="2">
                  <c:v>-2.1563433417370401</c:v>
                </c:pt>
                <c:pt idx="3">
                  <c:v>-2.2660267390868198</c:v>
                </c:pt>
                <c:pt idx="4">
                  <c:v>-3.5810123392194795</c:v>
                </c:pt>
                <c:pt idx="5">
                  <c:v>-0.60206000000000004</c:v>
                </c:pt>
                <c:pt idx="6">
                  <c:v>-3.5086400000000002</c:v>
                </c:pt>
                <c:pt idx="7">
                  <c:v>-4.2158899999999999</c:v>
                </c:pt>
                <c:pt idx="8">
                  <c:v>-4.4603299999999999</c:v>
                </c:pt>
                <c:pt idx="9">
                  <c:v>-4.3140700000000001</c:v>
                </c:pt>
                <c:pt idx="10">
                  <c:v>-5.89297</c:v>
                </c:pt>
                <c:pt idx="11">
                  <c:v>-4.1100599999999998</c:v>
                </c:pt>
                <c:pt idx="12">
                  <c:v>-3.1200299999999999</c:v>
                </c:pt>
                <c:pt idx="13">
                  <c:v>-0.29493999999999998</c:v>
                </c:pt>
                <c:pt idx="14">
                  <c:v>0</c:v>
                </c:pt>
                <c:pt idx="15">
                  <c:v>-0.62466999999999995</c:v>
                </c:pt>
                <c:pt idx="16">
                  <c:v>-2.09064907756775</c:v>
                </c:pt>
                <c:pt idx="17">
                  <c:v>-1.7625599999999999</c:v>
                </c:pt>
                <c:pt idx="18">
                  <c:v>-2.3959000000000001</c:v>
                </c:pt>
                <c:pt idx="19">
                  <c:v>0</c:v>
                </c:pt>
                <c:pt idx="20">
                  <c:v>0</c:v>
                </c:pt>
                <c:pt idx="21">
                  <c:v>-6.7996013929584098</c:v>
                </c:pt>
                <c:pt idx="22">
                  <c:v>-9.7303519323191701</c:v>
                </c:pt>
                <c:pt idx="23">
                  <c:v>-6.1019042590020298</c:v>
                </c:pt>
                <c:pt idx="24">
                  <c:v>-3.34275853374155</c:v>
                </c:pt>
                <c:pt idx="25">
                  <c:v>-4.0659336855570132</c:v>
                </c:pt>
                <c:pt idx="26">
                  <c:v>-5.8898950023459236</c:v>
                </c:pt>
                <c:pt idx="27">
                  <c:v>-8.1348701504365124</c:v>
                </c:pt>
                <c:pt idx="28">
                  <c:v>-9.843234144827079</c:v>
                </c:pt>
                <c:pt idx="29">
                  <c:v>-11.357731320168057</c:v>
                </c:pt>
                <c:pt idx="30">
                  <c:v>-11.079461235989839</c:v>
                </c:pt>
                <c:pt idx="31">
                  <c:v>-16.571638973777752</c:v>
                </c:pt>
                <c:pt idx="32">
                  <c:v>-19.013750739632513</c:v>
                </c:pt>
                <c:pt idx="33">
                  <c:v>-19.423682603040433</c:v>
                </c:pt>
                <c:pt idx="34">
                  <c:v>-20.353223603673662</c:v>
                </c:pt>
                <c:pt idx="35">
                  <c:v>-21.135488046240543</c:v>
                </c:pt>
                <c:pt idx="36">
                  <c:v>-20.171991581467847</c:v>
                </c:pt>
                <c:pt idx="37">
                  <c:v>-25.314114100309069</c:v>
                </c:pt>
                <c:pt idx="38">
                  <c:v>-22.50526014299486</c:v>
                </c:pt>
                <c:pt idx="39">
                  <c:v>-25.559527364942522</c:v>
                </c:pt>
                <c:pt idx="40">
                  <c:v>-24.994830339079204</c:v>
                </c:pt>
                <c:pt idx="41">
                  <c:v>-19.57015290267136</c:v>
                </c:pt>
                <c:pt idx="42">
                  <c:v>-22.759782696613861</c:v>
                </c:pt>
                <c:pt idx="43">
                  <c:v>-21.745710203228331</c:v>
                </c:pt>
                <c:pt idx="44">
                  <c:v>-22.776156657925949</c:v>
                </c:pt>
                <c:pt idx="45">
                  <c:v>-22.778007148906202</c:v>
                </c:pt>
                <c:pt idx="46">
                  <c:v>-24.070816234572099</c:v>
                </c:pt>
                <c:pt idx="47">
                  <c:v>-21.899787938256001</c:v>
                </c:pt>
                <c:pt idx="48">
                  <c:v>-23.8541012496148</c:v>
                </c:pt>
                <c:pt idx="49">
                  <c:v>-22.7034779173764</c:v>
                </c:pt>
                <c:pt idx="50">
                  <c:v>-25.065732711372409</c:v>
                </c:pt>
                <c:pt idx="51">
                  <c:v>-24.12026091010403</c:v>
                </c:pt>
                <c:pt idx="52">
                  <c:v>-20.877119356297499</c:v>
                </c:pt>
                <c:pt idx="53">
                  <c:v>-23.879486756590602</c:v>
                </c:pt>
                <c:pt idx="54">
                  <c:v>-22.294342535309099</c:v>
                </c:pt>
                <c:pt idx="55">
                  <c:v>-17.348156450124499</c:v>
                </c:pt>
                <c:pt idx="56">
                  <c:v>-15.8988445460039</c:v>
                </c:pt>
                <c:pt idx="57">
                  <c:v>-17.7156624854657</c:v>
                </c:pt>
                <c:pt idx="58">
                  <c:v>-18.149127703667499</c:v>
                </c:pt>
                <c:pt idx="59">
                  <c:v>-15.075833576229501</c:v>
                </c:pt>
                <c:pt idx="60">
                  <c:v>-12.713967489750701</c:v>
                </c:pt>
                <c:pt idx="61">
                  <c:v>-11.6257484098077</c:v>
                </c:pt>
                <c:pt idx="62">
                  <c:v>-12.5161450782171</c:v>
                </c:pt>
                <c:pt idx="63">
                  <c:v>-12.723187955235201</c:v>
                </c:pt>
                <c:pt idx="64">
                  <c:v>-9.1524864624903302</c:v>
                </c:pt>
                <c:pt idx="65">
                  <c:v>-8.0970453283825297</c:v>
                </c:pt>
                <c:pt idx="66">
                  <c:v>-8.092646136623479</c:v>
                </c:pt>
                <c:pt idx="67">
                  <c:v>-1.8565772676897401</c:v>
                </c:pt>
                <c:pt idx="68">
                  <c:v>-11.89581701552940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E-4504-B043-671185990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41_ábra_chart'!$F$9</c:f>
              <c:strCache>
                <c:ptCount val="1"/>
                <c:pt idx="0">
                  <c:v>Average of estimates for Hunga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1_ábra_chart'!$F$24:$F$96</c:f>
              <c:numCache>
                <c:formatCode>0.0</c:formatCode>
                <c:ptCount val="73"/>
                <c:pt idx="0">
                  <c:v>3.5827991357632052</c:v>
                </c:pt>
                <c:pt idx="1">
                  <c:v>5.7714236947297026</c:v>
                </c:pt>
                <c:pt idx="2">
                  <c:v>4.3464944236251881</c:v>
                </c:pt>
                <c:pt idx="3">
                  <c:v>2.99689264748053</c:v>
                </c:pt>
                <c:pt idx="4">
                  <c:v>3.3340425998648477</c:v>
                </c:pt>
                <c:pt idx="5">
                  <c:v>4.6796162266162069</c:v>
                </c:pt>
                <c:pt idx="6">
                  <c:v>2.4253588846554011</c:v>
                </c:pt>
                <c:pt idx="7">
                  <c:v>2.4969611063177299</c:v>
                </c:pt>
                <c:pt idx="8">
                  <c:v>2.0552211554795115</c:v>
                </c:pt>
                <c:pt idx="9">
                  <c:v>2.3225336166444164</c:v>
                </c:pt>
                <c:pt idx="10">
                  <c:v>1.1578732400335645</c:v>
                </c:pt>
                <c:pt idx="11">
                  <c:v>1.4027292706889691</c:v>
                </c:pt>
                <c:pt idx="12">
                  <c:v>2.0013329253638421</c:v>
                </c:pt>
                <c:pt idx="13">
                  <c:v>5.052581380826588</c:v>
                </c:pt>
                <c:pt idx="14">
                  <c:v>5.5786848937387274</c:v>
                </c:pt>
                <c:pt idx="15">
                  <c:v>3.9660973654158824</c:v>
                </c:pt>
                <c:pt idx="16">
                  <c:v>2.7164445342243977</c:v>
                </c:pt>
                <c:pt idx="17">
                  <c:v>4.4434168807762191</c:v>
                </c:pt>
                <c:pt idx="18">
                  <c:v>4.8361935913086818</c:v>
                </c:pt>
                <c:pt idx="19">
                  <c:v>6.074906324369084</c:v>
                </c:pt>
                <c:pt idx="20">
                  <c:v>4.7167808548413532</c:v>
                </c:pt>
                <c:pt idx="21">
                  <c:v>0.30665490078030566</c:v>
                </c:pt>
                <c:pt idx="22">
                  <c:v>0.5454984660294111</c:v>
                </c:pt>
                <c:pt idx="23">
                  <c:v>4.9609145975348667</c:v>
                </c:pt>
                <c:pt idx="24">
                  <c:v>8.6011157822988977</c:v>
                </c:pt>
                <c:pt idx="25">
                  <c:v>10.243111018814348</c:v>
                </c:pt>
                <c:pt idx="26">
                  <c:v>8.9805942487894743</c:v>
                </c:pt>
                <c:pt idx="27">
                  <c:v>7.2055087058269045</c:v>
                </c:pt>
                <c:pt idx="28">
                  <c:v>5.246655474336885</c:v>
                </c:pt>
                <c:pt idx="29">
                  <c:v>2.5389028698393554</c:v>
                </c:pt>
                <c:pt idx="30">
                  <c:v>2.5594076203139977</c:v>
                </c:pt>
                <c:pt idx="31">
                  <c:v>-1.9639140436899978</c:v>
                </c:pt>
                <c:pt idx="32">
                  <c:v>-3.8503999486715181</c:v>
                </c:pt>
                <c:pt idx="33">
                  <c:v>-6.2053303110059481</c:v>
                </c:pt>
                <c:pt idx="34">
                  <c:v>-7.4708714561951153</c:v>
                </c:pt>
                <c:pt idx="35">
                  <c:v>-8.7945973950278464</c:v>
                </c:pt>
                <c:pt idx="36">
                  <c:v>-11.281931838336069</c:v>
                </c:pt>
                <c:pt idx="37">
                  <c:v>-9.4322395815912454</c:v>
                </c:pt>
                <c:pt idx="38">
                  <c:v>-14.709521593414699</c:v>
                </c:pt>
                <c:pt idx="39">
                  <c:v>-15.578921053785956</c:v>
                </c:pt>
                <c:pt idx="40">
                  <c:v>-17.018937254080935</c:v>
                </c:pt>
                <c:pt idx="41">
                  <c:v>-18.191152933054084</c:v>
                </c:pt>
                <c:pt idx="42">
                  <c:v>-16.974579044313451</c:v>
                </c:pt>
                <c:pt idx="43">
                  <c:v>-15.048697940514522</c:v>
                </c:pt>
                <c:pt idx="44">
                  <c:v>-13.652173621761625</c:v>
                </c:pt>
                <c:pt idx="45">
                  <c:v>-11.176590557937372</c:v>
                </c:pt>
                <c:pt idx="46">
                  <c:v>-11.555616740443561</c:v>
                </c:pt>
                <c:pt idx="47">
                  <c:v>-10.134606016048435</c:v>
                </c:pt>
                <c:pt idx="48">
                  <c:v>-10.630565997285242</c:v>
                </c:pt>
                <c:pt idx="49">
                  <c:v>-9.292399155969381</c:v>
                </c:pt>
                <c:pt idx="50">
                  <c:v>-11.621811412807384</c:v>
                </c:pt>
                <c:pt idx="51">
                  <c:v>-11.049278005397046</c:v>
                </c:pt>
                <c:pt idx="52">
                  <c:v>-11.024042863630374</c:v>
                </c:pt>
                <c:pt idx="53">
                  <c:v>-8.8444955601137458</c:v>
                </c:pt>
                <c:pt idx="54">
                  <c:v>-11.273378703089941</c:v>
                </c:pt>
                <c:pt idx="55">
                  <c:v>-9.3409212659254841</c:v>
                </c:pt>
                <c:pt idx="56">
                  <c:v>-9.1103982441877545</c:v>
                </c:pt>
                <c:pt idx="57">
                  <c:v>-6.6329692766914885</c:v>
                </c:pt>
                <c:pt idx="58">
                  <c:v>-6.52778592876862</c:v>
                </c:pt>
                <c:pt idx="59">
                  <c:v>-4.5106177691524385</c:v>
                </c:pt>
                <c:pt idx="60">
                  <c:v>-0.58175539264705378</c:v>
                </c:pt>
                <c:pt idx="61">
                  <c:v>0.37362089822234879</c:v>
                </c:pt>
                <c:pt idx="62">
                  <c:v>-1.0372967047947945</c:v>
                </c:pt>
                <c:pt idx="63">
                  <c:v>-0.89744310179094633</c:v>
                </c:pt>
                <c:pt idx="64">
                  <c:v>1.1570215819234848</c:v>
                </c:pt>
                <c:pt idx="65">
                  <c:v>1.6635317866615682</c:v>
                </c:pt>
                <c:pt idx="66">
                  <c:v>1.7669708116616609</c:v>
                </c:pt>
                <c:pt idx="67">
                  <c:v>6.5816467354282189</c:v>
                </c:pt>
                <c:pt idx="68">
                  <c:v>5.5480267094235867</c:v>
                </c:pt>
                <c:pt idx="69">
                  <c:v>13.317315413389492</c:v>
                </c:pt>
                <c:pt idx="70">
                  <c:v>15.448951795366289</c:v>
                </c:pt>
                <c:pt idx="71">
                  <c:v>15.870800513174526</c:v>
                </c:pt>
                <c:pt idx="72">
                  <c:v>21.541274283644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8E-4504-B043-671185990118}"/>
            </c:ext>
          </c:extLst>
        </c:ser>
        <c:ser>
          <c:idx val="5"/>
          <c:order val="5"/>
          <c:tx>
            <c:strRef>
              <c:f>'41_ábra_chart'!$K$9</c:f>
              <c:strCache>
                <c:ptCount val="1"/>
                <c:pt idx="0">
                  <c:v>Budapest estimat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1_ábra_chart'!$K$24:$K$96</c:f>
              <c:numCache>
                <c:formatCode>0.0</c:formatCode>
                <c:ptCount val="73"/>
                <c:pt idx="0">
                  <c:v>32.8390649882692</c:v>
                </c:pt>
                <c:pt idx="1">
                  <c:v>27.076668990163899</c:v>
                </c:pt>
                <c:pt idx="2">
                  <c:v>27.212741308172198</c:v>
                </c:pt>
                <c:pt idx="3">
                  <c:v>17.5034668217241</c:v>
                </c:pt>
                <c:pt idx="4">
                  <c:v>13.857020868822</c:v>
                </c:pt>
                <c:pt idx="5">
                  <c:v>11.140248192152299</c:v>
                </c:pt>
                <c:pt idx="6">
                  <c:v>7.7287398721116798</c:v>
                </c:pt>
                <c:pt idx="7">
                  <c:v>7.71880779983855</c:v>
                </c:pt>
                <c:pt idx="8">
                  <c:v>5.7415968901850496</c:v>
                </c:pt>
                <c:pt idx="9">
                  <c:v>5.8156599759293899</c:v>
                </c:pt>
                <c:pt idx="10">
                  <c:v>6.4291411135221699</c:v>
                </c:pt>
                <c:pt idx="11">
                  <c:v>6.1782992138423198</c:v>
                </c:pt>
                <c:pt idx="12">
                  <c:v>3.9093705765245801</c:v>
                </c:pt>
                <c:pt idx="13">
                  <c:v>4.2738889117341898</c:v>
                </c:pt>
                <c:pt idx="14">
                  <c:v>1.56042160629203</c:v>
                </c:pt>
                <c:pt idx="15">
                  <c:v>-4.7993246859958196</c:v>
                </c:pt>
                <c:pt idx="16">
                  <c:v>-6.7337700602887596</c:v>
                </c:pt>
                <c:pt idx="17">
                  <c:v>-7.1623786729320198</c:v>
                </c:pt>
                <c:pt idx="18">
                  <c:v>-5.6505003500696303</c:v>
                </c:pt>
                <c:pt idx="19">
                  <c:v>-5.1873252426916103</c:v>
                </c:pt>
                <c:pt idx="20">
                  <c:v>1.28209448272483</c:v>
                </c:pt>
                <c:pt idx="21">
                  <c:v>-3.0528408082140501</c:v>
                </c:pt>
                <c:pt idx="22">
                  <c:v>-1.8601220125834601</c:v>
                </c:pt>
                <c:pt idx="23">
                  <c:v>5.1801160738828003</c:v>
                </c:pt>
                <c:pt idx="24">
                  <c:v>9.3615335473649708</c:v>
                </c:pt>
                <c:pt idx="25">
                  <c:v>12.5869280082223</c:v>
                </c:pt>
                <c:pt idx="26">
                  <c:v>9.6270397782825796</c:v>
                </c:pt>
                <c:pt idx="27">
                  <c:v>5.7469917984621102</c:v>
                </c:pt>
                <c:pt idx="28">
                  <c:v>2.07750266701572</c:v>
                </c:pt>
                <c:pt idx="29">
                  <c:v>4.1818540896914902</c:v>
                </c:pt>
                <c:pt idx="30">
                  <c:v>4.7992208796305604</c:v>
                </c:pt>
                <c:pt idx="31">
                  <c:v>4.9821198699607496</c:v>
                </c:pt>
                <c:pt idx="32">
                  <c:v>4.7064178503102996</c:v>
                </c:pt>
                <c:pt idx="33">
                  <c:v>2.6315068469213898</c:v>
                </c:pt>
                <c:pt idx="34">
                  <c:v>-2.2727223492069402</c:v>
                </c:pt>
                <c:pt idx="35">
                  <c:v>-5.7281727665319497</c:v>
                </c:pt>
                <c:pt idx="36">
                  <c:v>-7.7126585024025101</c:v>
                </c:pt>
                <c:pt idx="37">
                  <c:v>-8.3278110133391792</c:v>
                </c:pt>
                <c:pt idx="38">
                  <c:v>-10.420129144468399</c:v>
                </c:pt>
                <c:pt idx="39">
                  <c:v>-12.041773726952499</c:v>
                </c:pt>
                <c:pt idx="40">
                  <c:v>-11.9987336664251</c:v>
                </c:pt>
                <c:pt idx="41">
                  <c:v>-14.098644676235701</c:v>
                </c:pt>
                <c:pt idx="42">
                  <c:v>-12.167926905233401</c:v>
                </c:pt>
                <c:pt idx="43">
                  <c:v>-6.0039578724532703</c:v>
                </c:pt>
                <c:pt idx="44">
                  <c:v>-0.93616558735960997</c:v>
                </c:pt>
                <c:pt idx="45">
                  <c:v>3.5861762658324299</c:v>
                </c:pt>
                <c:pt idx="46">
                  <c:v>2.1774278074102802</c:v>
                </c:pt>
                <c:pt idx="47">
                  <c:v>6.0733279431202298</c:v>
                </c:pt>
                <c:pt idx="48">
                  <c:v>4.6300889303224002</c:v>
                </c:pt>
                <c:pt idx="49">
                  <c:v>5.09214762413768</c:v>
                </c:pt>
                <c:pt idx="50">
                  <c:v>3.30945793384043</c:v>
                </c:pt>
                <c:pt idx="51">
                  <c:v>4.4155963094549797</c:v>
                </c:pt>
                <c:pt idx="52">
                  <c:v>5.3467159636543897</c:v>
                </c:pt>
                <c:pt idx="53">
                  <c:v>6.4276567133514302</c:v>
                </c:pt>
                <c:pt idx="54">
                  <c:v>8.0211604288635794</c:v>
                </c:pt>
                <c:pt idx="55">
                  <c:v>10.518081738506901</c:v>
                </c:pt>
                <c:pt idx="56">
                  <c:v>14.8920641390383</c:v>
                </c:pt>
                <c:pt idx="57">
                  <c:v>21.0594429075223</c:v>
                </c:pt>
                <c:pt idx="58">
                  <c:v>22.7066958188774</c:v>
                </c:pt>
                <c:pt idx="59">
                  <c:v>23.416945033047899</c:v>
                </c:pt>
                <c:pt idx="60">
                  <c:v>24.928515772929401</c:v>
                </c:pt>
                <c:pt idx="61">
                  <c:v>26.003855295382198</c:v>
                </c:pt>
                <c:pt idx="62">
                  <c:v>24.102901676517099</c:v>
                </c:pt>
                <c:pt idx="63">
                  <c:v>25.023015290164999</c:v>
                </c:pt>
                <c:pt idx="64">
                  <c:v>21.340395591195001</c:v>
                </c:pt>
                <c:pt idx="65">
                  <c:v>18.762111947255701</c:v>
                </c:pt>
                <c:pt idx="66">
                  <c:v>18.196992505334102</c:v>
                </c:pt>
                <c:pt idx="67">
                  <c:v>20.878963772926099</c:v>
                </c:pt>
                <c:pt idx="68">
                  <c:v>20.9582801211725</c:v>
                </c:pt>
                <c:pt idx="69">
                  <c:v>18.189738342763899</c:v>
                </c:pt>
                <c:pt idx="70">
                  <c:v>12.348980692104499</c:v>
                </c:pt>
                <c:pt idx="71">
                  <c:v>11.7840825619647</c:v>
                </c:pt>
                <c:pt idx="72">
                  <c:v>10.04170745936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8E-4504-B043-671185990118}"/>
            </c:ext>
          </c:extLst>
        </c:ser>
        <c:ser>
          <c:idx val="6"/>
          <c:order val="6"/>
          <c:tx>
            <c:strRef>
              <c:f>'41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1_ábra_chart'!$L$24:$L$96</c:f>
              <c:numCache>
                <c:formatCode>0.0</c:formatCode>
                <c:ptCount val="73"/>
                <c:pt idx="0">
                  <c:v>46.5569380440568</c:v>
                </c:pt>
                <c:pt idx="1">
                  <c:v>39.190252715988301</c:v>
                </c:pt>
                <c:pt idx="2">
                  <c:v>38.719465533070498</c:v>
                </c:pt>
                <c:pt idx="3">
                  <c:v>27.779411958075901</c:v>
                </c:pt>
                <c:pt idx="4">
                  <c:v>23.604687836465502</c:v>
                </c:pt>
                <c:pt idx="5">
                  <c:v>20.677326620792002</c:v>
                </c:pt>
                <c:pt idx="6">
                  <c:v>17.095156820847802</c:v>
                </c:pt>
                <c:pt idx="7">
                  <c:v>16.9967064021588</c:v>
                </c:pt>
                <c:pt idx="8">
                  <c:v>14.354494251411101</c:v>
                </c:pt>
                <c:pt idx="9">
                  <c:v>13.8538669634339</c:v>
                </c:pt>
                <c:pt idx="10">
                  <c:v>14.3413716141871</c:v>
                </c:pt>
                <c:pt idx="11">
                  <c:v>14.300317893990901</c:v>
                </c:pt>
                <c:pt idx="12">
                  <c:v>12.0479074158188</c:v>
                </c:pt>
                <c:pt idx="13">
                  <c:v>12.3488275910141</c:v>
                </c:pt>
                <c:pt idx="14">
                  <c:v>9.3354072132188506</c:v>
                </c:pt>
                <c:pt idx="15">
                  <c:v>2.6413866762653702</c:v>
                </c:pt>
                <c:pt idx="16">
                  <c:v>0.90003170913652697</c:v>
                </c:pt>
                <c:pt idx="17">
                  <c:v>0.61330373603129795</c:v>
                </c:pt>
                <c:pt idx="18">
                  <c:v>2.0100651001257202</c:v>
                </c:pt>
                <c:pt idx="19">
                  <c:v>1.9379508792912501</c:v>
                </c:pt>
                <c:pt idx="20">
                  <c:v>8.3272270463188196</c:v>
                </c:pt>
                <c:pt idx="21">
                  <c:v>3.4256675771119798</c:v>
                </c:pt>
                <c:pt idx="22">
                  <c:v>5.0815742312894301</c:v>
                </c:pt>
                <c:pt idx="23">
                  <c:v>13.638683541371901</c:v>
                </c:pt>
                <c:pt idx="24">
                  <c:v>18.8809279036027</c:v>
                </c:pt>
                <c:pt idx="25">
                  <c:v>22.631483178426599</c:v>
                </c:pt>
                <c:pt idx="26">
                  <c:v>19.509509637565699</c:v>
                </c:pt>
                <c:pt idx="27">
                  <c:v>15.7041466742371</c:v>
                </c:pt>
                <c:pt idx="28">
                  <c:v>12.3097700198804</c:v>
                </c:pt>
                <c:pt idx="29">
                  <c:v>15.023662753675699</c:v>
                </c:pt>
                <c:pt idx="30">
                  <c:v>15.779036351220901</c:v>
                </c:pt>
                <c:pt idx="31">
                  <c:v>15.655476938915299</c:v>
                </c:pt>
                <c:pt idx="32">
                  <c:v>14.6984413319444</c:v>
                </c:pt>
                <c:pt idx="33">
                  <c:v>11.525054579968799</c:v>
                </c:pt>
                <c:pt idx="34">
                  <c:v>5.5306538168579298</c:v>
                </c:pt>
                <c:pt idx="35">
                  <c:v>1.4884033810977599</c:v>
                </c:pt>
                <c:pt idx="36">
                  <c:v>-0.72119148626469998</c:v>
                </c:pt>
                <c:pt idx="37">
                  <c:v>-1.5154303485257099</c:v>
                </c:pt>
                <c:pt idx="38">
                  <c:v>-4.0961066910621602</c:v>
                </c:pt>
                <c:pt idx="39">
                  <c:v>-6.1095155925001796</c:v>
                </c:pt>
                <c:pt idx="40">
                  <c:v>-5.7690769286450001</c:v>
                </c:pt>
                <c:pt idx="41">
                  <c:v>-7.5037177017061598</c:v>
                </c:pt>
                <c:pt idx="42">
                  <c:v>-5.0208538659752504</c:v>
                </c:pt>
                <c:pt idx="43">
                  <c:v>1.83698352133878</c:v>
                </c:pt>
                <c:pt idx="44">
                  <c:v>7.2516200404863103</c:v>
                </c:pt>
                <c:pt idx="45">
                  <c:v>11.945867628940499</c:v>
                </c:pt>
                <c:pt idx="46">
                  <c:v>10.2302543341755</c:v>
                </c:pt>
                <c:pt idx="47">
                  <c:v>14.361276116170901</c:v>
                </c:pt>
                <c:pt idx="48">
                  <c:v>12.9687765157753</c:v>
                </c:pt>
                <c:pt idx="49">
                  <c:v>13.978632864587601</c:v>
                </c:pt>
                <c:pt idx="50">
                  <c:v>12.7558913665225</c:v>
                </c:pt>
                <c:pt idx="51">
                  <c:v>14.5792824480351</c:v>
                </c:pt>
                <c:pt idx="52">
                  <c:v>16.1532620368374</c:v>
                </c:pt>
                <c:pt idx="53">
                  <c:v>17.644501206120001</c:v>
                </c:pt>
                <c:pt idx="54">
                  <c:v>19.189876356482401</c:v>
                </c:pt>
                <c:pt idx="55">
                  <c:v>21.318301456978801</c:v>
                </c:pt>
                <c:pt idx="56">
                  <c:v>25.827822893993201</c:v>
                </c:pt>
                <c:pt idx="57">
                  <c:v>32.6839902743626</c:v>
                </c:pt>
                <c:pt idx="58">
                  <c:v>34.90059851681</c:v>
                </c:pt>
                <c:pt idx="59">
                  <c:v>36.022514654758702</c:v>
                </c:pt>
                <c:pt idx="60">
                  <c:v>37.8101511974658</c:v>
                </c:pt>
                <c:pt idx="61">
                  <c:v>38.673236644350098</c:v>
                </c:pt>
                <c:pt idx="62">
                  <c:v>35.897670008368898</c:v>
                </c:pt>
                <c:pt idx="63">
                  <c:v>36.099492662563001</c:v>
                </c:pt>
                <c:pt idx="64">
                  <c:v>31.269501753542698</c:v>
                </c:pt>
                <c:pt idx="65">
                  <c:v>28.057387417812201</c:v>
                </c:pt>
                <c:pt idx="66">
                  <c:v>27.402013417553501</c:v>
                </c:pt>
                <c:pt idx="67">
                  <c:v>30.5592301719274</c:v>
                </c:pt>
                <c:pt idx="68">
                  <c:v>31.021788505022101</c:v>
                </c:pt>
                <c:pt idx="69">
                  <c:v>28.3769715140938</c:v>
                </c:pt>
                <c:pt idx="70">
                  <c:v>22.205213413061699</c:v>
                </c:pt>
                <c:pt idx="71">
                  <c:v>21.688285402798599</c:v>
                </c:pt>
                <c:pt idx="72">
                  <c:v>19.91475335630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8E-4504-B043-671185990118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1_ábra_chart'!$M$24:$M$96</c:f>
              <c:numCache>
                <c:formatCode>0.0</c:formatCode>
                <c:ptCount val="73"/>
                <c:pt idx="0">
                  <c:v>20.405198296739499</c:v>
                </c:pt>
                <c:pt idx="1">
                  <c:v>16.017317926607699</c:v>
                </c:pt>
                <c:pt idx="2">
                  <c:v>16.660495258914501</c:v>
                </c:pt>
                <c:pt idx="3">
                  <c:v>8.0539071478439705</c:v>
                </c:pt>
                <c:pt idx="4">
                  <c:v>4.8780707918987201</c:v>
                </c:pt>
                <c:pt idx="5">
                  <c:v>2.3568810653866299</c:v>
                </c:pt>
                <c:pt idx="6">
                  <c:v>-0.88845935627252004</c:v>
                </c:pt>
                <c:pt idx="7">
                  <c:v>-0.82334870236606095</c:v>
                </c:pt>
                <c:pt idx="8">
                  <c:v>-2.2225983676332901</c:v>
                </c:pt>
                <c:pt idx="9">
                  <c:v>-1.65504084514233</c:v>
                </c:pt>
                <c:pt idx="10">
                  <c:v>-0.93557635129354799</c:v>
                </c:pt>
                <c:pt idx="11">
                  <c:v>-1.3665803239475001</c:v>
                </c:pt>
                <c:pt idx="12">
                  <c:v>-3.6380282093052001</c:v>
                </c:pt>
                <c:pt idx="13">
                  <c:v>-3.22067313102671</c:v>
                </c:pt>
                <c:pt idx="14">
                  <c:v>-5.6616744772068097</c:v>
                </c:pt>
                <c:pt idx="15">
                  <c:v>-11.7006416833785</c:v>
                </c:pt>
                <c:pt idx="16">
                  <c:v>-13.7900206786612</c:v>
                </c:pt>
                <c:pt idx="17">
                  <c:v>-14.3371342195423</c:v>
                </c:pt>
                <c:pt idx="18">
                  <c:v>-12.7357866554166</c:v>
                </c:pt>
                <c:pt idx="19">
                  <c:v>-11.814557609855299</c:v>
                </c:pt>
                <c:pt idx="20">
                  <c:v>-5.3048532441301202</c:v>
                </c:pt>
                <c:pt idx="21">
                  <c:v>-9.1255401532702205</c:v>
                </c:pt>
                <c:pt idx="22">
                  <c:v>-8.3432493104283907</c:v>
                </c:pt>
                <c:pt idx="23">
                  <c:v>-2.6488474473760801</c:v>
                </c:pt>
                <c:pt idx="24">
                  <c:v>0.60440501885569997</c:v>
                </c:pt>
                <c:pt idx="25">
                  <c:v>3.36510682077909</c:v>
                </c:pt>
                <c:pt idx="26">
                  <c:v>0.56177024737343095</c:v>
                </c:pt>
                <c:pt idx="27">
                  <c:v>-3.3532799312030899</c:v>
                </c:pt>
                <c:pt idx="28">
                  <c:v>-7.2225279342113797</c:v>
                </c:pt>
                <c:pt idx="29">
                  <c:v>-5.6380360203847397</c:v>
                </c:pt>
                <c:pt idx="30">
                  <c:v>-5.1393322737586402</c:v>
                </c:pt>
                <c:pt idx="31">
                  <c:v>-4.7062380088423996</c:v>
                </c:pt>
                <c:pt idx="32">
                  <c:v>-4.4151445152169204</c:v>
                </c:pt>
                <c:pt idx="33">
                  <c:v>-5.5528263371811102</c:v>
                </c:pt>
                <c:pt idx="34">
                  <c:v>-9.4990843740083299</c:v>
                </c:pt>
                <c:pt idx="35">
                  <c:v>-12.4315969720725</c:v>
                </c:pt>
                <c:pt idx="36">
                  <c:v>-14.2117685717808</c:v>
                </c:pt>
                <c:pt idx="37">
                  <c:v>-14.668965266882701</c:v>
                </c:pt>
                <c:pt idx="38">
                  <c:v>-16.327137662242698</c:v>
                </c:pt>
                <c:pt idx="39">
                  <c:v>-17.599215533681502</c:v>
                </c:pt>
                <c:pt idx="40">
                  <c:v>-17.816544464404899</c:v>
                </c:pt>
                <c:pt idx="41">
                  <c:v>-20.223357489518101</c:v>
                </c:pt>
                <c:pt idx="42">
                  <c:v>-18.7771908031416</c:v>
                </c:pt>
                <c:pt idx="43">
                  <c:v>-13.2411857643818</c:v>
                </c:pt>
                <c:pt idx="44">
                  <c:v>-8.4988806245491499</c:v>
                </c:pt>
                <c:pt idx="45">
                  <c:v>-4.1492451606839698</c:v>
                </c:pt>
                <c:pt idx="46">
                  <c:v>-5.2871027432468001</c:v>
                </c:pt>
                <c:pt idx="47">
                  <c:v>-1.61397911038403</c:v>
                </c:pt>
                <c:pt idx="48">
                  <c:v>-3.0930860082526501</c:v>
                </c:pt>
                <c:pt idx="49">
                  <c:v>-3.1014917912306998</c:v>
                </c:pt>
                <c:pt idx="50">
                  <c:v>-5.3455746814065099</c:v>
                </c:pt>
                <c:pt idx="51">
                  <c:v>-4.8465261806495601</c:v>
                </c:pt>
                <c:pt idx="52">
                  <c:v>-4.4544219446267102</c:v>
                </c:pt>
                <c:pt idx="53">
                  <c:v>-3.7197149261597202</c:v>
                </c:pt>
                <c:pt idx="54">
                  <c:v>-2.1009882961955602</c:v>
                </c:pt>
                <c:pt idx="55">
                  <c:v>0.67933893296914505</c:v>
                </c:pt>
                <c:pt idx="56">
                  <c:v>4.9067376239174898</c:v>
                </c:pt>
                <c:pt idx="57">
                  <c:v>10.453331157552499</c:v>
                </c:pt>
                <c:pt idx="58">
                  <c:v>11.6150214627125</c:v>
                </c:pt>
                <c:pt idx="59">
                  <c:v>11.979567205843299</c:v>
                </c:pt>
                <c:pt idx="60">
                  <c:v>13.250975473235499</c:v>
                </c:pt>
                <c:pt idx="61">
                  <c:v>14.4919663916021</c:v>
                </c:pt>
                <c:pt idx="62">
                  <c:v>13.3318194755128</c:v>
                </c:pt>
                <c:pt idx="63">
                  <c:v>14.8479986696116</c:v>
                </c:pt>
                <c:pt idx="64">
                  <c:v>12.1623180216751</c:v>
                </c:pt>
                <c:pt idx="65">
                  <c:v>10.1415507420436</c:v>
                </c:pt>
                <c:pt idx="66">
                  <c:v>9.6570506426638403</c:v>
                </c:pt>
                <c:pt idx="67">
                  <c:v>11.916437187741399</c:v>
                </c:pt>
                <c:pt idx="68">
                  <c:v>11.6677286794267</c:v>
                </c:pt>
                <c:pt idx="69">
                  <c:v>8.8109034259111692</c:v>
                </c:pt>
                <c:pt idx="70">
                  <c:v>3.28768397049223</c:v>
                </c:pt>
                <c:pt idx="71">
                  <c:v>2.6859822443744501</c:v>
                </c:pt>
                <c:pt idx="72">
                  <c:v>0.9815476548774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18E-4504-B043-671185990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41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41_ábra_chart'!$E$24:$E$96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41_ábra_chart'!$I$24:$I$96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1.0810390000000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92779168311942</c:v>
                </c:pt>
                <c:pt idx="20">
                  <c:v>0.6080916963487220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4.4176931850426797</c:v>
                </c:pt>
                <c:pt idx="70">
                  <c:v>8.1553709875355196</c:v>
                </c:pt>
                <c:pt idx="71">
                  <c:v>10.559063167146499</c:v>
                </c:pt>
                <c:pt idx="72">
                  <c:v>13.6567129826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74-4C39-A670-A749AC9FB354}"/>
            </c:ext>
          </c:extLst>
        </c:ser>
        <c:ser>
          <c:idx val="0"/>
          <c:order val="1"/>
          <c:tx>
            <c:strRef>
              <c:f>'41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1_ábra_chart'!$E$24:$E$96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41_ábra_chart'!$G$24:$G$96</c:f>
              <c:numCache>
                <c:formatCode>0.0</c:formatCode>
                <c:ptCount val="73"/>
                <c:pt idx="0">
                  <c:v>19.197458936836711</c:v>
                </c:pt>
                <c:pt idx="1">
                  <c:v>20.617543237087773</c:v>
                </c:pt>
                <c:pt idx="2">
                  <c:v>17.493629436139742</c:v>
                </c:pt>
                <c:pt idx="3">
                  <c:v>14.096597876061253</c:v>
                </c:pt>
                <c:pt idx="4">
                  <c:v>12.979318578833372</c:v>
                </c:pt>
                <c:pt idx="5">
                  <c:v>13.048594200226304</c:v>
                </c:pt>
                <c:pt idx="6">
                  <c:v>10.298910660335395</c:v>
                </c:pt>
                <c:pt idx="7">
                  <c:v>9.1529550767710788</c:v>
                </c:pt>
                <c:pt idx="8">
                  <c:v>7.3342856476440943</c:v>
                </c:pt>
                <c:pt idx="9">
                  <c:v>7.5719341811821863</c:v>
                </c:pt>
                <c:pt idx="10">
                  <c:v>5.1840462368102704</c:v>
                </c:pt>
                <c:pt idx="11">
                  <c:v>5.6760004095042831</c:v>
                </c:pt>
                <c:pt idx="12">
                  <c:v>6.4464884596942227</c:v>
                </c:pt>
                <c:pt idx="13">
                  <c:v>9.6005455748244657</c:v>
                </c:pt>
                <c:pt idx="14">
                  <c:v>9.5616643694353094</c:v>
                </c:pt>
                <c:pt idx="15">
                  <c:v>8.1980557015614792</c:v>
                </c:pt>
                <c:pt idx="16">
                  <c:v>8.5963758902281793</c:v>
                </c:pt>
                <c:pt idx="17">
                  <c:v>11.4782262074883</c:v>
                </c:pt>
                <c:pt idx="18">
                  <c:v>13.7091824719414</c:v>
                </c:pt>
                <c:pt idx="19">
                  <c:v>9.4411941278584806</c:v>
                </c:pt>
                <c:pt idx="20">
                  <c:v>8.0544247345216675</c:v>
                </c:pt>
                <c:pt idx="21">
                  <c:v>5.9871309622243096</c:v>
                </c:pt>
                <c:pt idx="22">
                  <c:v>10.645630619385701</c:v>
                </c:pt>
                <c:pt idx="23">
                  <c:v>20.383818397457301</c:v>
                </c:pt>
                <c:pt idx="24">
                  <c:v>27.702790137179498</c:v>
                </c:pt>
                <c:pt idx="25">
                  <c:v>32.371822241543597</c:v>
                </c:pt>
                <c:pt idx="26">
                  <c:v>28.637344861053901</c:v>
                </c:pt>
                <c:pt idx="27">
                  <c:v>24.2863212582735</c:v>
                </c:pt>
                <c:pt idx="28">
                  <c:v>18.6409399227128</c:v>
                </c:pt>
                <c:pt idx="29">
                  <c:v>11.858528177727299</c:v>
                </c:pt>
                <c:pt idx="30">
                  <c:v>8.5950607922969002</c:v>
                </c:pt>
                <c:pt idx="31">
                  <c:v>3.9583346537680901</c:v>
                </c:pt>
                <c:pt idx="32">
                  <c:v>4.80846837524913</c:v>
                </c:pt>
                <c:pt idx="33">
                  <c:v>1.142325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1.8899833160222299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3662767662650401</c:v>
                </c:pt>
                <c:pt idx="46">
                  <c:v>2.3713875549653101</c:v>
                </c:pt>
                <c:pt idx="47">
                  <c:v>4.5949415153195101</c:v>
                </c:pt>
                <c:pt idx="48">
                  <c:v>6.4537331794716604</c:v>
                </c:pt>
                <c:pt idx="49">
                  <c:v>4.5613762287980597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1.9864E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.711449</c:v>
                </c:pt>
                <c:pt idx="58">
                  <c:v>1.862166</c:v>
                </c:pt>
                <c:pt idx="59">
                  <c:v>4.880547</c:v>
                </c:pt>
                <c:pt idx="60">
                  <c:v>9.3853380000000008</c:v>
                </c:pt>
                <c:pt idx="61">
                  <c:v>9.5500589999999992</c:v>
                </c:pt>
                <c:pt idx="62">
                  <c:v>7.7364940000000004</c:v>
                </c:pt>
                <c:pt idx="63">
                  <c:v>11.100289999999999</c:v>
                </c:pt>
                <c:pt idx="64">
                  <c:v>14.728680000000001</c:v>
                </c:pt>
                <c:pt idx="65">
                  <c:v>12.790240000000001</c:v>
                </c:pt>
                <c:pt idx="66">
                  <c:v>14.262829999999999</c:v>
                </c:pt>
                <c:pt idx="67">
                  <c:v>20.057020000000001</c:v>
                </c:pt>
                <c:pt idx="68">
                  <c:v>23.10493</c:v>
                </c:pt>
                <c:pt idx="69">
                  <c:v>22.386946814957319</c:v>
                </c:pt>
                <c:pt idx="70">
                  <c:v>19.114099012464479</c:v>
                </c:pt>
                <c:pt idx="71">
                  <c:v>17.332406832853501</c:v>
                </c:pt>
                <c:pt idx="72">
                  <c:v>16.783887017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74-4C39-A670-A749AC9FB354}"/>
            </c:ext>
          </c:extLst>
        </c:ser>
        <c:ser>
          <c:idx val="3"/>
          <c:order val="2"/>
          <c:tx>
            <c:strRef>
              <c:f>'41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41_ábra_chart'!$E$24:$E$96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41_ábra_chart'!$J$24:$J$96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0.46455999999999997</c:v>
                </c:pt>
                <c:pt idx="35">
                  <c:v>-1.3645749407371102</c:v>
                </c:pt>
                <c:pt idx="36">
                  <c:v>-4.7357930188238297</c:v>
                </c:pt>
                <c:pt idx="37">
                  <c:v>0</c:v>
                </c:pt>
                <c:pt idx="38">
                  <c:v>-6.0846682929384697</c:v>
                </c:pt>
                <c:pt idx="39">
                  <c:v>-3.1098023277285498</c:v>
                </c:pt>
                <c:pt idx="40">
                  <c:v>-3.6136593096949201</c:v>
                </c:pt>
                <c:pt idx="41">
                  <c:v>-8.2011933431565396</c:v>
                </c:pt>
                <c:pt idx="42">
                  <c:v>-5.0318303598087404</c:v>
                </c:pt>
                <c:pt idx="43">
                  <c:v>-3.13173633491947</c:v>
                </c:pt>
                <c:pt idx="44">
                  <c:v>-1.25071413173304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-0.233460654088091</c:v>
                </c:pt>
                <c:pt idx="51">
                  <c:v>-0.68444000843737007</c:v>
                </c:pt>
                <c:pt idx="52">
                  <c:v>-3.68269</c:v>
                </c:pt>
                <c:pt idx="53">
                  <c:v>0</c:v>
                </c:pt>
                <c:pt idx="54">
                  <c:v>-2.4431099999999999</c:v>
                </c:pt>
                <c:pt idx="55">
                  <c:v>-3.3859900000000001</c:v>
                </c:pt>
                <c:pt idx="56">
                  <c:v>-3.5342600000000002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74-4C39-A670-A749AC9FB354}"/>
            </c:ext>
          </c:extLst>
        </c:ser>
        <c:ser>
          <c:idx val="1"/>
          <c:order val="3"/>
          <c:tx>
            <c:strRef>
              <c:f>'41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41_ábra_chart'!$E$24:$E$96</c:f>
              <c:strCache>
                <c:ptCount val="73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</c:strCache>
            </c:strRef>
          </c:cat>
          <c:val>
            <c:numRef>
              <c:f>'41_ábra_chart'!$H$24:$H$96</c:f>
              <c:numCache>
                <c:formatCode>0.0</c:formatCode>
                <c:ptCount val="73"/>
                <c:pt idx="0">
                  <c:v>-4.6530921883982703</c:v>
                </c:pt>
                <c:pt idx="1">
                  <c:v>-2.3826128991318201</c:v>
                </c:pt>
                <c:pt idx="2">
                  <c:v>-2.1563433417370401</c:v>
                </c:pt>
                <c:pt idx="3">
                  <c:v>-2.2660267390868198</c:v>
                </c:pt>
                <c:pt idx="4">
                  <c:v>-3.5810123392194795</c:v>
                </c:pt>
                <c:pt idx="5">
                  <c:v>-0.60206000000000004</c:v>
                </c:pt>
                <c:pt idx="6">
                  <c:v>-3.5086400000000002</c:v>
                </c:pt>
                <c:pt idx="7">
                  <c:v>-4.2158899999999999</c:v>
                </c:pt>
                <c:pt idx="8">
                  <c:v>-4.4603299999999999</c:v>
                </c:pt>
                <c:pt idx="9">
                  <c:v>-4.3140700000000001</c:v>
                </c:pt>
                <c:pt idx="10">
                  <c:v>-5.89297</c:v>
                </c:pt>
                <c:pt idx="11">
                  <c:v>-4.1100599999999998</c:v>
                </c:pt>
                <c:pt idx="12">
                  <c:v>-3.1200299999999999</c:v>
                </c:pt>
                <c:pt idx="13">
                  <c:v>-0.29493999999999998</c:v>
                </c:pt>
                <c:pt idx="14">
                  <c:v>0</c:v>
                </c:pt>
                <c:pt idx="15">
                  <c:v>-0.62466999999999995</c:v>
                </c:pt>
                <c:pt idx="16">
                  <c:v>-2.09064907756775</c:v>
                </c:pt>
                <c:pt idx="17">
                  <c:v>-1.7625599999999999</c:v>
                </c:pt>
                <c:pt idx="18">
                  <c:v>-2.3959000000000001</c:v>
                </c:pt>
                <c:pt idx="19">
                  <c:v>0</c:v>
                </c:pt>
                <c:pt idx="20">
                  <c:v>0</c:v>
                </c:pt>
                <c:pt idx="21">
                  <c:v>-6.7996013929584098</c:v>
                </c:pt>
                <c:pt idx="22">
                  <c:v>-9.7303519323191701</c:v>
                </c:pt>
                <c:pt idx="23">
                  <c:v>-6.1019042590020298</c:v>
                </c:pt>
                <c:pt idx="24">
                  <c:v>-3.34275853374155</c:v>
                </c:pt>
                <c:pt idx="25">
                  <c:v>-4.0659336855570132</c:v>
                </c:pt>
                <c:pt idx="26">
                  <c:v>-5.8898950023459236</c:v>
                </c:pt>
                <c:pt idx="27">
                  <c:v>-8.1348701504365124</c:v>
                </c:pt>
                <c:pt idx="28">
                  <c:v>-9.843234144827079</c:v>
                </c:pt>
                <c:pt idx="29">
                  <c:v>-11.357731320168057</c:v>
                </c:pt>
                <c:pt idx="30">
                  <c:v>-11.079461235989839</c:v>
                </c:pt>
                <c:pt idx="31">
                  <c:v>-16.571638973777752</c:v>
                </c:pt>
                <c:pt idx="32">
                  <c:v>-19.013750739632513</c:v>
                </c:pt>
                <c:pt idx="33">
                  <c:v>-19.423682603040433</c:v>
                </c:pt>
                <c:pt idx="34">
                  <c:v>-20.353223603673662</c:v>
                </c:pt>
                <c:pt idx="35">
                  <c:v>-21.135488046240543</c:v>
                </c:pt>
                <c:pt idx="36">
                  <c:v>-20.171991581467847</c:v>
                </c:pt>
                <c:pt idx="37">
                  <c:v>-25.314114100309069</c:v>
                </c:pt>
                <c:pt idx="38">
                  <c:v>-22.50526014299486</c:v>
                </c:pt>
                <c:pt idx="39">
                  <c:v>-25.559527364942522</c:v>
                </c:pt>
                <c:pt idx="40">
                  <c:v>-24.994830339079204</c:v>
                </c:pt>
                <c:pt idx="41">
                  <c:v>-19.57015290267136</c:v>
                </c:pt>
                <c:pt idx="42">
                  <c:v>-22.759782696613861</c:v>
                </c:pt>
                <c:pt idx="43">
                  <c:v>-21.745710203228331</c:v>
                </c:pt>
                <c:pt idx="44">
                  <c:v>-22.776156657925949</c:v>
                </c:pt>
                <c:pt idx="45">
                  <c:v>-22.778007148906202</c:v>
                </c:pt>
                <c:pt idx="46">
                  <c:v>-24.070816234572099</c:v>
                </c:pt>
                <c:pt idx="47">
                  <c:v>-21.899787938256001</c:v>
                </c:pt>
                <c:pt idx="48">
                  <c:v>-23.8541012496148</c:v>
                </c:pt>
                <c:pt idx="49">
                  <c:v>-22.7034779173764</c:v>
                </c:pt>
                <c:pt idx="50">
                  <c:v>-25.065732711372409</c:v>
                </c:pt>
                <c:pt idx="51">
                  <c:v>-24.12026091010403</c:v>
                </c:pt>
                <c:pt idx="52">
                  <c:v>-20.877119356297499</c:v>
                </c:pt>
                <c:pt idx="53">
                  <c:v>-23.879486756590602</c:v>
                </c:pt>
                <c:pt idx="54">
                  <c:v>-22.294342535309099</c:v>
                </c:pt>
                <c:pt idx="55">
                  <c:v>-17.348156450124499</c:v>
                </c:pt>
                <c:pt idx="56">
                  <c:v>-15.8988445460039</c:v>
                </c:pt>
                <c:pt idx="57">
                  <c:v>-17.7156624854657</c:v>
                </c:pt>
                <c:pt idx="58">
                  <c:v>-18.149127703667499</c:v>
                </c:pt>
                <c:pt idx="59">
                  <c:v>-15.075833576229501</c:v>
                </c:pt>
                <c:pt idx="60">
                  <c:v>-12.713967489750701</c:v>
                </c:pt>
                <c:pt idx="61">
                  <c:v>-11.6257484098077</c:v>
                </c:pt>
                <c:pt idx="62">
                  <c:v>-12.5161450782171</c:v>
                </c:pt>
                <c:pt idx="63">
                  <c:v>-12.723187955235201</c:v>
                </c:pt>
                <c:pt idx="64">
                  <c:v>-9.1524864624903302</c:v>
                </c:pt>
                <c:pt idx="65">
                  <c:v>-8.0970453283825297</c:v>
                </c:pt>
                <c:pt idx="66">
                  <c:v>-8.092646136623479</c:v>
                </c:pt>
                <c:pt idx="67">
                  <c:v>-1.8565772676897401</c:v>
                </c:pt>
                <c:pt idx="68">
                  <c:v>-11.89581701552940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74-4C39-A670-A749AC9FB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41_ábra_chart'!$F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1_ábra_chart'!$F$24:$F$96</c:f>
              <c:numCache>
                <c:formatCode>0.0</c:formatCode>
                <c:ptCount val="73"/>
                <c:pt idx="0">
                  <c:v>3.5827991357632052</c:v>
                </c:pt>
                <c:pt idx="1">
                  <c:v>5.7714236947297026</c:v>
                </c:pt>
                <c:pt idx="2">
                  <c:v>4.3464944236251881</c:v>
                </c:pt>
                <c:pt idx="3">
                  <c:v>2.99689264748053</c:v>
                </c:pt>
                <c:pt idx="4">
                  <c:v>3.3340425998648477</c:v>
                </c:pt>
                <c:pt idx="5">
                  <c:v>4.6796162266162069</c:v>
                </c:pt>
                <c:pt idx="6">
                  <c:v>2.4253588846554011</c:v>
                </c:pt>
                <c:pt idx="7">
                  <c:v>2.4969611063177299</c:v>
                </c:pt>
                <c:pt idx="8">
                  <c:v>2.0552211554795115</c:v>
                </c:pt>
                <c:pt idx="9">
                  <c:v>2.3225336166444164</c:v>
                </c:pt>
                <c:pt idx="10">
                  <c:v>1.1578732400335645</c:v>
                </c:pt>
                <c:pt idx="11">
                  <c:v>1.4027292706889691</c:v>
                </c:pt>
                <c:pt idx="12">
                  <c:v>2.0013329253638421</c:v>
                </c:pt>
                <c:pt idx="13">
                  <c:v>5.052581380826588</c:v>
                </c:pt>
                <c:pt idx="14">
                  <c:v>5.5786848937387274</c:v>
                </c:pt>
                <c:pt idx="15">
                  <c:v>3.9660973654158824</c:v>
                </c:pt>
                <c:pt idx="16">
                  <c:v>2.7164445342243977</c:v>
                </c:pt>
                <c:pt idx="17">
                  <c:v>4.4434168807762191</c:v>
                </c:pt>
                <c:pt idx="18">
                  <c:v>4.8361935913086818</c:v>
                </c:pt>
                <c:pt idx="19">
                  <c:v>6.074906324369084</c:v>
                </c:pt>
                <c:pt idx="20">
                  <c:v>4.7167808548413532</c:v>
                </c:pt>
                <c:pt idx="21">
                  <c:v>0.30665490078030566</c:v>
                </c:pt>
                <c:pt idx="22">
                  <c:v>0.5454984660294111</c:v>
                </c:pt>
                <c:pt idx="23">
                  <c:v>4.9609145975348667</c:v>
                </c:pt>
                <c:pt idx="24">
                  <c:v>8.6011157822988977</c:v>
                </c:pt>
                <c:pt idx="25">
                  <c:v>10.243111018814348</c:v>
                </c:pt>
                <c:pt idx="26">
                  <c:v>8.9805942487894743</c:v>
                </c:pt>
                <c:pt idx="27">
                  <c:v>7.2055087058269045</c:v>
                </c:pt>
                <c:pt idx="28">
                  <c:v>5.246655474336885</c:v>
                </c:pt>
                <c:pt idx="29">
                  <c:v>2.5389028698393554</c:v>
                </c:pt>
                <c:pt idx="30">
                  <c:v>2.5594076203139977</c:v>
                </c:pt>
                <c:pt idx="31">
                  <c:v>-1.9639140436899978</c:v>
                </c:pt>
                <c:pt idx="32">
                  <c:v>-3.8503999486715181</c:v>
                </c:pt>
                <c:pt idx="33">
                  <c:v>-6.2053303110059481</c:v>
                </c:pt>
                <c:pt idx="34">
                  <c:v>-7.4708714561951153</c:v>
                </c:pt>
                <c:pt idx="35">
                  <c:v>-8.7945973950278464</c:v>
                </c:pt>
                <c:pt idx="36">
                  <c:v>-11.281931838336069</c:v>
                </c:pt>
                <c:pt idx="37">
                  <c:v>-9.4322395815912454</c:v>
                </c:pt>
                <c:pt idx="38">
                  <c:v>-14.709521593414699</c:v>
                </c:pt>
                <c:pt idx="39">
                  <c:v>-15.578921053785956</c:v>
                </c:pt>
                <c:pt idx="40">
                  <c:v>-17.018937254080935</c:v>
                </c:pt>
                <c:pt idx="41">
                  <c:v>-18.191152933054084</c:v>
                </c:pt>
                <c:pt idx="42">
                  <c:v>-16.974579044313451</c:v>
                </c:pt>
                <c:pt idx="43">
                  <c:v>-15.048697940514522</c:v>
                </c:pt>
                <c:pt idx="44">
                  <c:v>-13.652173621761625</c:v>
                </c:pt>
                <c:pt idx="45">
                  <c:v>-11.176590557937372</c:v>
                </c:pt>
                <c:pt idx="46">
                  <c:v>-11.555616740443561</c:v>
                </c:pt>
                <c:pt idx="47">
                  <c:v>-10.134606016048435</c:v>
                </c:pt>
                <c:pt idx="48">
                  <c:v>-10.630565997285242</c:v>
                </c:pt>
                <c:pt idx="49">
                  <c:v>-9.292399155969381</c:v>
                </c:pt>
                <c:pt idx="50">
                  <c:v>-11.621811412807384</c:v>
                </c:pt>
                <c:pt idx="51">
                  <c:v>-11.049278005397046</c:v>
                </c:pt>
                <c:pt idx="52">
                  <c:v>-11.024042863630374</c:v>
                </c:pt>
                <c:pt idx="53">
                  <c:v>-8.8444955601137458</c:v>
                </c:pt>
                <c:pt idx="54">
                  <c:v>-11.273378703089941</c:v>
                </c:pt>
                <c:pt idx="55">
                  <c:v>-9.3409212659254841</c:v>
                </c:pt>
                <c:pt idx="56">
                  <c:v>-9.1103982441877545</c:v>
                </c:pt>
                <c:pt idx="57">
                  <c:v>-6.6329692766914885</c:v>
                </c:pt>
                <c:pt idx="58">
                  <c:v>-6.52778592876862</c:v>
                </c:pt>
                <c:pt idx="59">
                  <c:v>-4.5106177691524385</c:v>
                </c:pt>
                <c:pt idx="60">
                  <c:v>-0.58175539264705378</c:v>
                </c:pt>
                <c:pt idx="61">
                  <c:v>0.37362089822234879</c:v>
                </c:pt>
                <c:pt idx="62">
                  <c:v>-1.0372967047947945</c:v>
                </c:pt>
                <c:pt idx="63">
                  <c:v>-0.89744310179094633</c:v>
                </c:pt>
                <c:pt idx="64">
                  <c:v>1.1570215819234848</c:v>
                </c:pt>
                <c:pt idx="65">
                  <c:v>1.6635317866615682</c:v>
                </c:pt>
                <c:pt idx="66">
                  <c:v>1.7669708116616609</c:v>
                </c:pt>
                <c:pt idx="67">
                  <c:v>6.5816467354282189</c:v>
                </c:pt>
                <c:pt idx="68">
                  <c:v>5.5480267094235867</c:v>
                </c:pt>
                <c:pt idx="69">
                  <c:v>13.317315413389492</c:v>
                </c:pt>
                <c:pt idx="70">
                  <c:v>15.448951795366289</c:v>
                </c:pt>
                <c:pt idx="71">
                  <c:v>15.870800513174526</c:v>
                </c:pt>
                <c:pt idx="72">
                  <c:v>21.541274283644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74-4C39-A670-A749AC9FB354}"/>
            </c:ext>
          </c:extLst>
        </c:ser>
        <c:ser>
          <c:idx val="5"/>
          <c:order val="5"/>
          <c:tx>
            <c:strRef>
              <c:f>'41_ábra_chart'!$K$10</c:f>
              <c:strCache>
                <c:ptCount val="1"/>
                <c:pt idx="0">
                  <c:v>Budapesti becslé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41_ábra_chart'!$K$24:$K$96</c:f>
              <c:numCache>
                <c:formatCode>0.0</c:formatCode>
                <c:ptCount val="73"/>
                <c:pt idx="0">
                  <c:v>32.8390649882692</c:v>
                </c:pt>
                <c:pt idx="1">
                  <c:v>27.076668990163899</c:v>
                </c:pt>
                <c:pt idx="2">
                  <c:v>27.212741308172198</c:v>
                </c:pt>
                <c:pt idx="3">
                  <c:v>17.5034668217241</c:v>
                </c:pt>
                <c:pt idx="4">
                  <c:v>13.857020868822</c:v>
                </c:pt>
                <c:pt idx="5">
                  <c:v>11.140248192152299</c:v>
                </c:pt>
                <c:pt idx="6">
                  <c:v>7.7287398721116798</c:v>
                </c:pt>
                <c:pt idx="7">
                  <c:v>7.71880779983855</c:v>
                </c:pt>
                <c:pt idx="8">
                  <c:v>5.7415968901850496</c:v>
                </c:pt>
                <c:pt idx="9">
                  <c:v>5.8156599759293899</c:v>
                </c:pt>
                <c:pt idx="10">
                  <c:v>6.4291411135221699</c:v>
                </c:pt>
                <c:pt idx="11">
                  <c:v>6.1782992138423198</c:v>
                </c:pt>
                <c:pt idx="12">
                  <c:v>3.9093705765245801</c:v>
                </c:pt>
                <c:pt idx="13">
                  <c:v>4.2738889117341898</c:v>
                </c:pt>
                <c:pt idx="14">
                  <c:v>1.56042160629203</c:v>
                </c:pt>
                <c:pt idx="15">
                  <c:v>-4.7993246859958196</c:v>
                </c:pt>
                <c:pt idx="16">
                  <c:v>-6.7337700602887596</c:v>
                </c:pt>
                <c:pt idx="17">
                  <c:v>-7.1623786729320198</c:v>
                </c:pt>
                <c:pt idx="18">
                  <c:v>-5.6505003500696303</c:v>
                </c:pt>
                <c:pt idx="19">
                  <c:v>-5.1873252426916103</c:v>
                </c:pt>
                <c:pt idx="20">
                  <c:v>1.28209448272483</c:v>
                </c:pt>
                <c:pt idx="21">
                  <c:v>-3.0528408082140501</c:v>
                </c:pt>
                <c:pt idx="22">
                  <c:v>-1.8601220125834601</c:v>
                </c:pt>
                <c:pt idx="23">
                  <c:v>5.1801160738828003</c:v>
                </c:pt>
                <c:pt idx="24">
                  <c:v>9.3615335473649708</c:v>
                </c:pt>
                <c:pt idx="25">
                  <c:v>12.5869280082223</c:v>
                </c:pt>
                <c:pt idx="26">
                  <c:v>9.6270397782825796</c:v>
                </c:pt>
                <c:pt idx="27">
                  <c:v>5.7469917984621102</c:v>
                </c:pt>
                <c:pt idx="28">
                  <c:v>2.07750266701572</c:v>
                </c:pt>
                <c:pt idx="29">
                  <c:v>4.1818540896914902</c:v>
                </c:pt>
                <c:pt idx="30">
                  <c:v>4.7992208796305604</c:v>
                </c:pt>
                <c:pt idx="31">
                  <c:v>4.9821198699607496</c:v>
                </c:pt>
                <c:pt idx="32">
                  <c:v>4.7064178503102996</c:v>
                </c:pt>
                <c:pt idx="33">
                  <c:v>2.6315068469213898</c:v>
                </c:pt>
                <c:pt idx="34">
                  <c:v>-2.2727223492069402</c:v>
                </c:pt>
                <c:pt idx="35">
                  <c:v>-5.7281727665319497</c:v>
                </c:pt>
                <c:pt idx="36">
                  <c:v>-7.7126585024025101</c:v>
                </c:pt>
                <c:pt idx="37">
                  <c:v>-8.3278110133391792</c:v>
                </c:pt>
                <c:pt idx="38">
                  <c:v>-10.420129144468399</c:v>
                </c:pt>
                <c:pt idx="39">
                  <c:v>-12.041773726952499</c:v>
                </c:pt>
                <c:pt idx="40">
                  <c:v>-11.9987336664251</c:v>
                </c:pt>
                <c:pt idx="41">
                  <c:v>-14.098644676235701</c:v>
                </c:pt>
                <c:pt idx="42">
                  <c:v>-12.167926905233401</c:v>
                </c:pt>
                <c:pt idx="43">
                  <c:v>-6.0039578724532703</c:v>
                </c:pt>
                <c:pt idx="44">
                  <c:v>-0.93616558735960997</c:v>
                </c:pt>
                <c:pt idx="45">
                  <c:v>3.5861762658324299</c:v>
                </c:pt>
                <c:pt idx="46">
                  <c:v>2.1774278074102802</c:v>
                </c:pt>
                <c:pt idx="47">
                  <c:v>6.0733279431202298</c:v>
                </c:pt>
                <c:pt idx="48">
                  <c:v>4.6300889303224002</c:v>
                </c:pt>
                <c:pt idx="49">
                  <c:v>5.09214762413768</c:v>
                </c:pt>
                <c:pt idx="50">
                  <c:v>3.30945793384043</c:v>
                </c:pt>
                <c:pt idx="51">
                  <c:v>4.4155963094549797</c:v>
                </c:pt>
                <c:pt idx="52">
                  <c:v>5.3467159636543897</c:v>
                </c:pt>
                <c:pt idx="53">
                  <c:v>6.4276567133514302</c:v>
                </c:pt>
                <c:pt idx="54">
                  <c:v>8.0211604288635794</c:v>
                </c:pt>
                <c:pt idx="55">
                  <c:v>10.518081738506901</c:v>
                </c:pt>
                <c:pt idx="56">
                  <c:v>14.8920641390383</c:v>
                </c:pt>
                <c:pt idx="57">
                  <c:v>21.0594429075223</c:v>
                </c:pt>
                <c:pt idx="58">
                  <c:v>22.7066958188774</c:v>
                </c:pt>
                <c:pt idx="59">
                  <c:v>23.416945033047899</c:v>
                </c:pt>
                <c:pt idx="60">
                  <c:v>24.928515772929401</c:v>
                </c:pt>
                <c:pt idx="61">
                  <c:v>26.003855295382198</c:v>
                </c:pt>
                <c:pt idx="62">
                  <c:v>24.102901676517099</c:v>
                </c:pt>
                <c:pt idx="63">
                  <c:v>25.023015290164999</c:v>
                </c:pt>
                <c:pt idx="64">
                  <c:v>21.340395591195001</c:v>
                </c:pt>
                <c:pt idx="65">
                  <c:v>18.762111947255701</c:v>
                </c:pt>
                <c:pt idx="66">
                  <c:v>18.196992505334102</c:v>
                </c:pt>
                <c:pt idx="67">
                  <c:v>20.878963772926099</c:v>
                </c:pt>
                <c:pt idx="68">
                  <c:v>20.9582801211725</c:v>
                </c:pt>
                <c:pt idx="69">
                  <c:v>18.189738342763899</c:v>
                </c:pt>
                <c:pt idx="70">
                  <c:v>12.348980692104499</c:v>
                </c:pt>
                <c:pt idx="71">
                  <c:v>11.7840825619647</c:v>
                </c:pt>
                <c:pt idx="72">
                  <c:v>10.041707459364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74-4C39-A670-A749AC9FB354}"/>
            </c:ext>
          </c:extLst>
        </c:ser>
        <c:ser>
          <c:idx val="6"/>
          <c:order val="6"/>
          <c:tx>
            <c:strRef>
              <c:f>'41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1_ábra_chart'!$L$24:$L$96</c:f>
              <c:numCache>
                <c:formatCode>0.0</c:formatCode>
                <c:ptCount val="73"/>
                <c:pt idx="0">
                  <c:v>46.5569380440568</c:v>
                </c:pt>
                <c:pt idx="1">
                  <c:v>39.190252715988301</c:v>
                </c:pt>
                <c:pt idx="2">
                  <c:v>38.719465533070498</c:v>
                </c:pt>
                <c:pt idx="3">
                  <c:v>27.779411958075901</c:v>
                </c:pt>
                <c:pt idx="4">
                  <c:v>23.604687836465502</c:v>
                </c:pt>
                <c:pt idx="5">
                  <c:v>20.677326620792002</c:v>
                </c:pt>
                <c:pt idx="6">
                  <c:v>17.095156820847802</c:v>
                </c:pt>
                <c:pt idx="7">
                  <c:v>16.9967064021588</c:v>
                </c:pt>
                <c:pt idx="8">
                  <c:v>14.354494251411101</c:v>
                </c:pt>
                <c:pt idx="9">
                  <c:v>13.8538669634339</c:v>
                </c:pt>
                <c:pt idx="10">
                  <c:v>14.3413716141871</c:v>
                </c:pt>
                <c:pt idx="11">
                  <c:v>14.300317893990901</c:v>
                </c:pt>
                <c:pt idx="12">
                  <c:v>12.0479074158188</c:v>
                </c:pt>
                <c:pt idx="13">
                  <c:v>12.3488275910141</c:v>
                </c:pt>
                <c:pt idx="14">
                  <c:v>9.3354072132188506</c:v>
                </c:pt>
                <c:pt idx="15">
                  <c:v>2.6413866762653702</c:v>
                </c:pt>
                <c:pt idx="16">
                  <c:v>0.90003170913652697</c:v>
                </c:pt>
                <c:pt idx="17">
                  <c:v>0.61330373603129795</c:v>
                </c:pt>
                <c:pt idx="18">
                  <c:v>2.0100651001257202</c:v>
                </c:pt>
                <c:pt idx="19">
                  <c:v>1.9379508792912501</c:v>
                </c:pt>
                <c:pt idx="20">
                  <c:v>8.3272270463188196</c:v>
                </c:pt>
                <c:pt idx="21">
                  <c:v>3.4256675771119798</c:v>
                </c:pt>
                <c:pt idx="22">
                  <c:v>5.0815742312894301</c:v>
                </c:pt>
                <c:pt idx="23">
                  <c:v>13.638683541371901</c:v>
                </c:pt>
                <c:pt idx="24">
                  <c:v>18.8809279036027</c:v>
                </c:pt>
                <c:pt idx="25">
                  <c:v>22.631483178426599</c:v>
                </c:pt>
                <c:pt idx="26">
                  <c:v>19.509509637565699</c:v>
                </c:pt>
                <c:pt idx="27">
                  <c:v>15.7041466742371</c:v>
                </c:pt>
                <c:pt idx="28">
                  <c:v>12.3097700198804</c:v>
                </c:pt>
                <c:pt idx="29">
                  <c:v>15.023662753675699</c:v>
                </c:pt>
                <c:pt idx="30">
                  <c:v>15.779036351220901</c:v>
                </c:pt>
                <c:pt idx="31">
                  <c:v>15.655476938915299</c:v>
                </c:pt>
                <c:pt idx="32">
                  <c:v>14.6984413319444</c:v>
                </c:pt>
                <c:pt idx="33">
                  <c:v>11.525054579968799</c:v>
                </c:pt>
                <c:pt idx="34">
                  <c:v>5.5306538168579298</c:v>
                </c:pt>
                <c:pt idx="35">
                  <c:v>1.4884033810977599</c:v>
                </c:pt>
                <c:pt idx="36">
                  <c:v>-0.72119148626469998</c:v>
                </c:pt>
                <c:pt idx="37">
                  <c:v>-1.5154303485257099</c:v>
                </c:pt>
                <c:pt idx="38">
                  <c:v>-4.0961066910621602</c:v>
                </c:pt>
                <c:pt idx="39">
                  <c:v>-6.1095155925001796</c:v>
                </c:pt>
                <c:pt idx="40">
                  <c:v>-5.7690769286450001</c:v>
                </c:pt>
                <c:pt idx="41">
                  <c:v>-7.5037177017061598</c:v>
                </c:pt>
                <c:pt idx="42">
                  <c:v>-5.0208538659752504</c:v>
                </c:pt>
                <c:pt idx="43">
                  <c:v>1.83698352133878</c:v>
                </c:pt>
                <c:pt idx="44">
                  <c:v>7.2516200404863103</c:v>
                </c:pt>
                <c:pt idx="45">
                  <c:v>11.945867628940499</c:v>
                </c:pt>
                <c:pt idx="46">
                  <c:v>10.2302543341755</c:v>
                </c:pt>
                <c:pt idx="47">
                  <c:v>14.361276116170901</c:v>
                </c:pt>
                <c:pt idx="48">
                  <c:v>12.9687765157753</c:v>
                </c:pt>
                <c:pt idx="49">
                  <c:v>13.978632864587601</c:v>
                </c:pt>
                <c:pt idx="50">
                  <c:v>12.7558913665225</c:v>
                </c:pt>
                <c:pt idx="51">
                  <c:v>14.5792824480351</c:v>
                </c:pt>
                <c:pt idx="52">
                  <c:v>16.1532620368374</c:v>
                </c:pt>
                <c:pt idx="53">
                  <c:v>17.644501206120001</c:v>
                </c:pt>
                <c:pt idx="54">
                  <c:v>19.189876356482401</c:v>
                </c:pt>
                <c:pt idx="55">
                  <c:v>21.318301456978801</c:v>
                </c:pt>
                <c:pt idx="56">
                  <c:v>25.827822893993201</c:v>
                </c:pt>
                <c:pt idx="57">
                  <c:v>32.6839902743626</c:v>
                </c:pt>
                <c:pt idx="58">
                  <c:v>34.90059851681</c:v>
                </c:pt>
                <c:pt idx="59">
                  <c:v>36.022514654758702</c:v>
                </c:pt>
                <c:pt idx="60">
                  <c:v>37.8101511974658</c:v>
                </c:pt>
                <c:pt idx="61">
                  <c:v>38.673236644350098</c:v>
                </c:pt>
                <c:pt idx="62">
                  <c:v>35.897670008368898</c:v>
                </c:pt>
                <c:pt idx="63">
                  <c:v>36.099492662563001</c:v>
                </c:pt>
                <c:pt idx="64">
                  <c:v>31.269501753542698</c:v>
                </c:pt>
                <c:pt idx="65">
                  <c:v>28.057387417812201</c:v>
                </c:pt>
                <c:pt idx="66">
                  <c:v>27.402013417553501</c:v>
                </c:pt>
                <c:pt idx="67">
                  <c:v>30.5592301719274</c:v>
                </c:pt>
                <c:pt idx="68">
                  <c:v>31.021788505022101</c:v>
                </c:pt>
                <c:pt idx="69">
                  <c:v>28.3769715140938</c:v>
                </c:pt>
                <c:pt idx="70">
                  <c:v>22.205213413061699</c:v>
                </c:pt>
                <c:pt idx="71">
                  <c:v>21.688285402798599</c:v>
                </c:pt>
                <c:pt idx="72">
                  <c:v>19.914753356301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74-4C39-A670-A749AC9FB354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41_ábra_chart'!$M$24:$M$96</c:f>
              <c:numCache>
                <c:formatCode>0.0</c:formatCode>
                <c:ptCount val="73"/>
                <c:pt idx="0">
                  <c:v>20.405198296739499</c:v>
                </c:pt>
                <c:pt idx="1">
                  <c:v>16.017317926607699</c:v>
                </c:pt>
                <c:pt idx="2">
                  <c:v>16.660495258914501</c:v>
                </c:pt>
                <c:pt idx="3">
                  <c:v>8.0539071478439705</c:v>
                </c:pt>
                <c:pt idx="4">
                  <c:v>4.8780707918987201</c:v>
                </c:pt>
                <c:pt idx="5">
                  <c:v>2.3568810653866299</c:v>
                </c:pt>
                <c:pt idx="6">
                  <c:v>-0.88845935627252004</c:v>
                </c:pt>
                <c:pt idx="7">
                  <c:v>-0.82334870236606095</c:v>
                </c:pt>
                <c:pt idx="8">
                  <c:v>-2.2225983676332901</c:v>
                </c:pt>
                <c:pt idx="9">
                  <c:v>-1.65504084514233</c:v>
                </c:pt>
                <c:pt idx="10">
                  <c:v>-0.93557635129354799</c:v>
                </c:pt>
                <c:pt idx="11">
                  <c:v>-1.3665803239475001</c:v>
                </c:pt>
                <c:pt idx="12">
                  <c:v>-3.6380282093052001</c:v>
                </c:pt>
                <c:pt idx="13">
                  <c:v>-3.22067313102671</c:v>
                </c:pt>
                <c:pt idx="14">
                  <c:v>-5.6616744772068097</c:v>
                </c:pt>
                <c:pt idx="15">
                  <c:v>-11.7006416833785</c:v>
                </c:pt>
                <c:pt idx="16">
                  <c:v>-13.7900206786612</c:v>
                </c:pt>
                <c:pt idx="17">
                  <c:v>-14.3371342195423</c:v>
                </c:pt>
                <c:pt idx="18">
                  <c:v>-12.7357866554166</c:v>
                </c:pt>
                <c:pt idx="19">
                  <c:v>-11.814557609855299</c:v>
                </c:pt>
                <c:pt idx="20">
                  <c:v>-5.3048532441301202</c:v>
                </c:pt>
                <c:pt idx="21">
                  <c:v>-9.1255401532702205</c:v>
                </c:pt>
                <c:pt idx="22">
                  <c:v>-8.3432493104283907</c:v>
                </c:pt>
                <c:pt idx="23">
                  <c:v>-2.6488474473760801</c:v>
                </c:pt>
                <c:pt idx="24">
                  <c:v>0.60440501885569997</c:v>
                </c:pt>
                <c:pt idx="25">
                  <c:v>3.36510682077909</c:v>
                </c:pt>
                <c:pt idx="26">
                  <c:v>0.56177024737343095</c:v>
                </c:pt>
                <c:pt idx="27">
                  <c:v>-3.3532799312030899</c:v>
                </c:pt>
                <c:pt idx="28">
                  <c:v>-7.2225279342113797</c:v>
                </c:pt>
                <c:pt idx="29">
                  <c:v>-5.6380360203847397</c:v>
                </c:pt>
                <c:pt idx="30">
                  <c:v>-5.1393322737586402</c:v>
                </c:pt>
                <c:pt idx="31">
                  <c:v>-4.7062380088423996</c:v>
                </c:pt>
                <c:pt idx="32">
                  <c:v>-4.4151445152169204</c:v>
                </c:pt>
                <c:pt idx="33">
                  <c:v>-5.5528263371811102</c:v>
                </c:pt>
                <c:pt idx="34">
                  <c:v>-9.4990843740083299</c:v>
                </c:pt>
                <c:pt idx="35">
                  <c:v>-12.4315969720725</c:v>
                </c:pt>
                <c:pt idx="36">
                  <c:v>-14.2117685717808</c:v>
                </c:pt>
                <c:pt idx="37">
                  <c:v>-14.668965266882701</c:v>
                </c:pt>
                <c:pt idx="38">
                  <c:v>-16.327137662242698</c:v>
                </c:pt>
                <c:pt idx="39">
                  <c:v>-17.599215533681502</c:v>
                </c:pt>
                <c:pt idx="40">
                  <c:v>-17.816544464404899</c:v>
                </c:pt>
                <c:pt idx="41">
                  <c:v>-20.223357489518101</c:v>
                </c:pt>
                <c:pt idx="42">
                  <c:v>-18.7771908031416</c:v>
                </c:pt>
                <c:pt idx="43">
                  <c:v>-13.2411857643818</c:v>
                </c:pt>
                <c:pt idx="44">
                  <c:v>-8.4988806245491499</c:v>
                </c:pt>
                <c:pt idx="45">
                  <c:v>-4.1492451606839698</c:v>
                </c:pt>
                <c:pt idx="46">
                  <c:v>-5.2871027432468001</c:v>
                </c:pt>
                <c:pt idx="47">
                  <c:v>-1.61397911038403</c:v>
                </c:pt>
                <c:pt idx="48">
                  <c:v>-3.0930860082526501</c:v>
                </c:pt>
                <c:pt idx="49">
                  <c:v>-3.1014917912306998</c:v>
                </c:pt>
                <c:pt idx="50">
                  <c:v>-5.3455746814065099</c:v>
                </c:pt>
                <c:pt idx="51">
                  <c:v>-4.8465261806495601</c:v>
                </c:pt>
                <c:pt idx="52">
                  <c:v>-4.4544219446267102</c:v>
                </c:pt>
                <c:pt idx="53">
                  <c:v>-3.7197149261597202</c:v>
                </c:pt>
                <c:pt idx="54">
                  <c:v>-2.1009882961955602</c:v>
                </c:pt>
                <c:pt idx="55">
                  <c:v>0.67933893296914505</c:v>
                </c:pt>
                <c:pt idx="56">
                  <c:v>4.9067376239174898</c:v>
                </c:pt>
                <c:pt idx="57">
                  <c:v>10.453331157552499</c:v>
                </c:pt>
                <c:pt idx="58">
                  <c:v>11.6150214627125</c:v>
                </c:pt>
                <c:pt idx="59">
                  <c:v>11.979567205843299</c:v>
                </c:pt>
                <c:pt idx="60">
                  <c:v>13.250975473235499</c:v>
                </c:pt>
                <c:pt idx="61">
                  <c:v>14.4919663916021</c:v>
                </c:pt>
                <c:pt idx="62">
                  <c:v>13.3318194755128</c:v>
                </c:pt>
                <c:pt idx="63">
                  <c:v>14.8479986696116</c:v>
                </c:pt>
                <c:pt idx="64">
                  <c:v>12.1623180216751</c:v>
                </c:pt>
                <c:pt idx="65">
                  <c:v>10.1415507420436</c:v>
                </c:pt>
                <c:pt idx="66">
                  <c:v>9.6570506426638403</c:v>
                </c:pt>
                <c:pt idx="67">
                  <c:v>11.916437187741399</c:v>
                </c:pt>
                <c:pt idx="68">
                  <c:v>11.6677286794267</c:v>
                </c:pt>
                <c:pt idx="69">
                  <c:v>8.8109034259111692</c:v>
                </c:pt>
                <c:pt idx="70">
                  <c:v>3.28768397049223</c:v>
                </c:pt>
                <c:pt idx="71">
                  <c:v>2.6859822443744501</c:v>
                </c:pt>
                <c:pt idx="72">
                  <c:v>0.98154765487743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974-4C39-A670-A749AC9FB3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319086638867104E-2"/>
          <c:y val="3.5852343013595959E-2"/>
          <c:w val="0.85336182672226579"/>
          <c:h val="0.59158249512588512"/>
        </c:manualLayout>
      </c:layout>
      <c:lineChart>
        <c:grouping val="standard"/>
        <c:varyColors val="0"/>
        <c:ser>
          <c:idx val="2"/>
          <c:order val="0"/>
          <c:tx>
            <c:strRef>
              <c:f>'42_ábra_chart'!$N$5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N$6:$N$143</c:f>
              <c:numCache>
                <c:formatCode>0</c:formatCode>
                <c:ptCount val="13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0A-4342-8206-0FD230ECBF0D}"/>
            </c:ext>
          </c:extLst>
        </c:ser>
        <c:ser>
          <c:idx val="5"/>
          <c:order val="1"/>
          <c:tx>
            <c:strRef>
              <c:f>'42_ábra_chart'!$K$5</c:f>
              <c:strCache>
                <c:ptCount val="1"/>
                <c:pt idx="0">
                  <c:v>Új lakás, 0 gyermek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K$6:$K$143</c:f>
              <c:numCache>
                <c:formatCode>0.0</c:formatCode>
                <c:ptCount val="138"/>
                <c:pt idx="0">
                  <c:v>0.98551998199705848</c:v>
                </c:pt>
                <c:pt idx="1">
                  <c:v>0.9625876190647662</c:v>
                </c:pt>
                <c:pt idx="2">
                  <c:v>0.94103594635183485</c:v>
                </c:pt>
                <c:pt idx="3">
                  <c:v>0.93607260066938069</c:v>
                </c:pt>
                <c:pt idx="4">
                  <c:v>0.95233966859380459</c:v>
                </c:pt>
                <c:pt idx="5">
                  <c:v>0.96621682520586816</c:v>
                </c:pt>
                <c:pt idx="6">
                  <c:v>0.95862956734917137</c:v>
                </c:pt>
                <c:pt idx="7">
                  <c:v>0.94543319752365329</c:v>
                </c:pt>
                <c:pt idx="8">
                  <c:v>0.94832824367265811</c:v>
                </c:pt>
                <c:pt idx="9">
                  <c:v>0.95757626623850722</c:v>
                </c:pt>
                <c:pt idx="10">
                  <c:v>0.97753559338691376</c:v>
                </c:pt>
                <c:pt idx="11">
                  <c:v>0.96507686577646279</c:v>
                </c:pt>
                <c:pt idx="12">
                  <c:v>0.9527603279457969</c:v>
                </c:pt>
                <c:pt idx="13">
                  <c:v>0.91525730060478294</c:v>
                </c:pt>
                <c:pt idx="14">
                  <c:v>0.90553810816744951</c:v>
                </c:pt>
                <c:pt idx="15">
                  <c:v>0.9064465531645437</c:v>
                </c:pt>
                <c:pt idx="16">
                  <c:v>0.92931319936424484</c:v>
                </c:pt>
                <c:pt idx="17">
                  <c:v>0.94669406137827528</c:v>
                </c:pt>
                <c:pt idx="18">
                  <c:v>0.95158070520027449</c:v>
                </c:pt>
                <c:pt idx="19">
                  <c:v>0.94416422820055124</c:v>
                </c:pt>
                <c:pt idx="20">
                  <c:v>0.96290279649488542</c:v>
                </c:pt>
                <c:pt idx="21">
                  <c:v>0.963963337100326</c:v>
                </c:pt>
                <c:pt idx="22">
                  <c:v>1.0064118780658771</c:v>
                </c:pt>
                <c:pt idx="23">
                  <c:v>1.0196616106425169</c:v>
                </c:pt>
                <c:pt idx="24">
                  <c:v>1.0830043972862895</c:v>
                </c:pt>
                <c:pt idx="25">
                  <c:v>1.1059318868173753</c:v>
                </c:pt>
                <c:pt idx="26">
                  <c:v>1.1370958334600563</c:v>
                </c:pt>
                <c:pt idx="27">
                  <c:v>1.1275853517933656</c:v>
                </c:pt>
                <c:pt idx="28">
                  <c:v>1.1483090491213561</c:v>
                </c:pt>
                <c:pt idx="29">
                  <c:v>1.1881310925564212</c:v>
                </c:pt>
                <c:pt idx="30">
                  <c:v>1.2409357916821848</c:v>
                </c:pt>
                <c:pt idx="31">
                  <c:v>1.2663106376301803</c:v>
                </c:pt>
                <c:pt idx="32">
                  <c:v>1.2656463180363549</c:v>
                </c:pt>
                <c:pt idx="33">
                  <c:v>1.2334261386277936</c:v>
                </c:pt>
                <c:pt idx="34">
                  <c:v>1.2367163388151006</c:v>
                </c:pt>
                <c:pt idx="35">
                  <c:v>1.2378227524032028</c:v>
                </c:pt>
                <c:pt idx="36">
                  <c:v>1.2639575979983437</c:v>
                </c:pt>
                <c:pt idx="37">
                  <c:v>1.2513647545049438</c:v>
                </c:pt>
                <c:pt idx="38">
                  <c:v>1.2438765896554254</c:v>
                </c:pt>
                <c:pt idx="39">
                  <c:v>1.2426203254773418</c:v>
                </c:pt>
                <c:pt idx="40">
                  <c:v>1.2760237233394875</c:v>
                </c:pt>
                <c:pt idx="41">
                  <c:v>1.2988753834421842</c:v>
                </c:pt>
                <c:pt idx="42">
                  <c:v>1.3178186235146507</c:v>
                </c:pt>
                <c:pt idx="43">
                  <c:v>1.3269745085449929</c:v>
                </c:pt>
                <c:pt idx="44">
                  <c:v>1.344278287471129</c:v>
                </c:pt>
                <c:pt idx="45">
                  <c:v>1.3872143285344511</c:v>
                </c:pt>
                <c:pt idx="46">
                  <c:v>1.4083659998711717</c:v>
                </c:pt>
                <c:pt idx="47">
                  <c:v>1.4215458309324527</c:v>
                </c:pt>
                <c:pt idx="48">
                  <c:v>1.3863417280811083</c:v>
                </c:pt>
                <c:pt idx="49">
                  <c:v>1.3479763388164709</c:v>
                </c:pt>
                <c:pt idx="50">
                  <c:v>1.3258555616250896</c:v>
                </c:pt>
                <c:pt idx="51">
                  <c:v>1.3294678517742151</c:v>
                </c:pt>
                <c:pt idx="52">
                  <c:v>1.3404079872848536</c:v>
                </c:pt>
                <c:pt idx="53">
                  <c:v>1.3364065846597546</c:v>
                </c:pt>
                <c:pt idx="54">
                  <c:v>1.3111863697400867</c:v>
                </c:pt>
                <c:pt idx="55">
                  <c:v>1.3077657653363826</c:v>
                </c:pt>
                <c:pt idx="56">
                  <c:v>1.3122025293666602</c:v>
                </c:pt>
                <c:pt idx="57">
                  <c:v>1.3488168779974075</c:v>
                </c:pt>
                <c:pt idx="58">
                  <c:v>1.3423760156838747</c:v>
                </c:pt>
                <c:pt idx="59">
                  <c:v>1.3154432194929671</c:v>
                </c:pt>
                <c:pt idx="60">
                  <c:v>1.2643551259049375</c:v>
                </c:pt>
                <c:pt idx="61">
                  <c:v>1.2232433079814553</c:v>
                </c:pt>
                <c:pt idx="62">
                  <c:v>1.2002548680954985</c:v>
                </c:pt>
                <c:pt idx="63">
                  <c:v>1.1806370639668413</c:v>
                </c:pt>
                <c:pt idx="64">
                  <c:v>1.1703852227617657</c:v>
                </c:pt>
                <c:pt idx="65">
                  <c:v>1.1710829890356986</c:v>
                </c:pt>
                <c:pt idx="66">
                  <c:v>1.1755525554169159</c:v>
                </c:pt>
                <c:pt idx="67">
                  <c:v>1.1915208700613098</c:v>
                </c:pt>
                <c:pt idx="68">
                  <c:v>1.1978509281543175</c:v>
                </c:pt>
                <c:pt idx="69">
                  <c:v>1.1993474570704616</c:v>
                </c:pt>
                <c:pt idx="70">
                  <c:v>1.1914736464635558</c:v>
                </c:pt>
                <c:pt idx="71">
                  <c:v>1.1840909908111354</c:v>
                </c:pt>
                <c:pt idx="72">
                  <c:v>1.2008389136897994</c:v>
                </c:pt>
                <c:pt idx="73">
                  <c:v>1.2328984474826248</c:v>
                </c:pt>
                <c:pt idx="74">
                  <c:v>1.2463827681595954</c:v>
                </c:pt>
                <c:pt idx="75">
                  <c:v>1.2286983990842086</c:v>
                </c:pt>
                <c:pt idx="76">
                  <c:v>1.1852892711591254</c:v>
                </c:pt>
                <c:pt idx="77">
                  <c:v>1.1737705355041568</c:v>
                </c:pt>
                <c:pt idx="78">
                  <c:v>1.1856499247449543</c:v>
                </c:pt>
                <c:pt idx="79">
                  <c:v>1.2059835137940882</c:v>
                </c:pt>
                <c:pt idx="80">
                  <c:v>1.2191040793063859</c:v>
                </c:pt>
                <c:pt idx="81">
                  <c:v>1.2164879189461797</c:v>
                </c:pt>
                <c:pt idx="82">
                  <c:v>1.2137602325335444</c:v>
                </c:pt>
                <c:pt idx="83">
                  <c:v>1.1927755439549108</c:v>
                </c:pt>
                <c:pt idx="84">
                  <c:v>1.1887326235820053</c:v>
                </c:pt>
                <c:pt idx="85">
                  <c:v>1.1936762747747469</c:v>
                </c:pt>
                <c:pt idx="86">
                  <c:v>1.1808397136187523</c:v>
                </c:pt>
                <c:pt idx="87">
                  <c:v>1.1633895718952305</c:v>
                </c:pt>
                <c:pt idx="88">
                  <c:v>1.1421929256282188</c:v>
                </c:pt>
                <c:pt idx="89">
                  <c:v>1.13210174480987</c:v>
                </c:pt>
                <c:pt idx="90">
                  <c:v>1.1129274158167139</c:v>
                </c:pt>
                <c:pt idx="91">
                  <c:v>1.0741271875586258</c:v>
                </c:pt>
                <c:pt idx="92">
                  <c:v>1.0550080378365523</c:v>
                </c:pt>
                <c:pt idx="93">
                  <c:v>1.0399704140212629</c:v>
                </c:pt>
                <c:pt idx="94">
                  <c:v>1.0591399422795476</c:v>
                </c:pt>
                <c:pt idx="95">
                  <c:v>1.0647076907245303</c:v>
                </c:pt>
                <c:pt idx="96">
                  <c:v>1.0631891738711703</c:v>
                </c:pt>
                <c:pt idx="97">
                  <c:v>1.036165008668352</c:v>
                </c:pt>
                <c:pt idx="98">
                  <c:v>1.0119942019204942</c:v>
                </c:pt>
                <c:pt idx="99">
                  <c:v>0.99651188483636144</c:v>
                </c:pt>
                <c:pt idx="100">
                  <c:v>0.98662972219277767</c:v>
                </c:pt>
                <c:pt idx="101">
                  <c:v>0.99232779751170552</c:v>
                </c:pt>
                <c:pt idx="102">
                  <c:v>0.99958184697720309</c:v>
                </c:pt>
                <c:pt idx="103">
                  <c:v>1.0140117882040769</c:v>
                </c:pt>
                <c:pt idx="104">
                  <c:v>1.0308885976202413</c:v>
                </c:pt>
                <c:pt idx="105">
                  <c:v>1.042286101300345</c:v>
                </c:pt>
                <c:pt idx="106">
                  <c:v>1.0420057220069348</c:v>
                </c:pt>
                <c:pt idx="107">
                  <c:v>1.0399993118902806</c:v>
                </c:pt>
                <c:pt idx="108">
                  <c:v>1.0440916190274701</c:v>
                </c:pt>
                <c:pt idx="109">
                  <c:v>1.0701956439514548</c:v>
                </c:pt>
                <c:pt idx="110">
                  <c:v>1.0834592864058346</c:v>
                </c:pt>
                <c:pt idx="111">
                  <c:v>1.1053159819870586</c:v>
                </c:pt>
                <c:pt idx="112">
                  <c:v>1.0984919074994566</c:v>
                </c:pt>
                <c:pt idx="113">
                  <c:v>1.0993441144779974</c:v>
                </c:pt>
                <c:pt idx="114">
                  <c:v>1.0932765256203245</c:v>
                </c:pt>
                <c:pt idx="115">
                  <c:v>1.108464021591729</c:v>
                </c:pt>
                <c:pt idx="116">
                  <c:v>1.1223009026646242</c:v>
                </c:pt>
                <c:pt idx="117">
                  <c:v>1.1294996388911758</c:v>
                </c:pt>
                <c:pt idx="118">
                  <c:v>1.1286878522452135</c:v>
                </c:pt>
                <c:pt idx="119">
                  <c:v>1.1214819644667302</c:v>
                </c:pt>
                <c:pt idx="120">
                  <c:v>1.1057943927724707</c:v>
                </c:pt>
                <c:pt idx="121">
                  <c:v>1.0909533794665418</c:v>
                </c:pt>
                <c:pt idx="122">
                  <c:v>1.0753484279161694</c:v>
                </c:pt>
                <c:pt idx="123">
                  <c:v>1.0727658062040066</c:v>
                </c:pt>
                <c:pt idx="124">
                  <c:v>1.0731189214794654</c:v>
                </c:pt>
                <c:pt idx="125">
                  <c:v>1.0896314736501689</c:v>
                </c:pt>
                <c:pt idx="126">
                  <c:v>1.0951084281814345</c:v>
                </c:pt>
                <c:pt idx="127">
                  <c:v>1.0896616424566108</c:v>
                </c:pt>
                <c:pt idx="128">
                  <c:v>1.0740463967348648</c:v>
                </c:pt>
                <c:pt idx="129">
                  <c:v>1.06776502573415</c:v>
                </c:pt>
                <c:pt idx="130">
                  <c:v>1.0828720578390556</c:v>
                </c:pt>
                <c:pt idx="131">
                  <c:v>1.0696861637108561</c:v>
                </c:pt>
                <c:pt idx="132">
                  <c:v>1.0480760474753081</c:v>
                </c:pt>
                <c:pt idx="133">
                  <c:v>0.99465056772873306</c:v>
                </c:pt>
                <c:pt idx="134">
                  <c:v>0.9483959242259008</c:v>
                </c:pt>
                <c:pt idx="135">
                  <c:v>0.88663129062355306</c:v>
                </c:pt>
                <c:pt idx="136">
                  <c:v>0.82587713903600435</c:v>
                </c:pt>
                <c:pt idx="137">
                  <c:v>0.776193298866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0A-4342-8206-0FD230ECBF0D}"/>
            </c:ext>
          </c:extLst>
        </c:ser>
        <c:ser>
          <c:idx val="4"/>
          <c:order val="4"/>
          <c:tx>
            <c:strRef>
              <c:f>'42_ábra_chart'!$J$5</c:f>
              <c:strCache>
                <c:ptCount val="1"/>
                <c:pt idx="0">
                  <c:v>Használt lakás, 2 gyermek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J$6:$J$143</c:f>
              <c:numCache>
                <c:formatCode>0.0</c:formatCode>
                <c:ptCount val="138"/>
                <c:pt idx="0">
                  <c:v>0.90017485638644779</c:v>
                </c:pt>
                <c:pt idx="1">
                  <c:v>0.88773082883426191</c:v>
                </c:pt>
                <c:pt idx="2">
                  <c:v>0.87551294538075652</c:v>
                </c:pt>
                <c:pt idx="3">
                  <c:v>0.86829471169480354</c:v>
                </c:pt>
                <c:pt idx="4">
                  <c:v>0.87146460463215103</c:v>
                </c:pt>
                <c:pt idx="5">
                  <c:v>0.89527210004596636</c:v>
                </c:pt>
                <c:pt idx="6">
                  <c:v>0.90480853374608827</c:v>
                </c:pt>
                <c:pt idx="7">
                  <c:v>0.92077684960609762</c:v>
                </c:pt>
                <c:pt idx="8">
                  <c:v>0.91316451882188565</c:v>
                </c:pt>
                <c:pt idx="9">
                  <c:v>0.90078218712386571</c:v>
                </c:pt>
                <c:pt idx="10">
                  <c:v>0.87422234758548312</c:v>
                </c:pt>
                <c:pt idx="11">
                  <c:v>0.86934134463057877</c:v>
                </c:pt>
                <c:pt idx="12">
                  <c:v>0.87118204944759414</c:v>
                </c:pt>
                <c:pt idx="13">
                  <c:v>0.86474359875058304</c:v>
                </c:pt>
                <c:pt idx="14">
                  <c:v>0.8601423361151711</c:v>
                </c:pt>
                <c:pt idx="15">
                  <c:v>0.85367308595318703</c:v>
                </c:pt>
                <c:pt idx="16">
                  <c:v>0.86963882163817285</c:v>
                </c:pt>
                <c:pt idx="17">
                  <c:v>0.87457487502804299</c:v>
                </c:pt>
                <c:pt idx="18">
                  <c:v>0.88747063752532762</c:v>
                </c:pt>
                <c:pt idx="19">
                  <c:v>0.90200195157088692</c:v>
                </c:pt>
                <c:pt idx="20">
                  <c:v>0.9348356636499483</c:v>
                </c:pt>
                <c:pt idx="21">
                  <c:v>0.9589899042280795</c:v>
                </c:pt>
                <c:pt idx="22">
                  <c:v>0.98755538366504647</c:v>
                </c:pt>
                <c:pt idx="23">
                  <c:v>1.0030577731756785</c:v>
                </c:pt>
                <c:pt idx="24">
                  <c:v>1.0187613280249497</c:v>
                </c:pt>
                <c:pt idx="25">
                  <c:v>1.033048712011144</c:v>
                </c:pt>
                <c:pt idx="26">
                  <c:v>1.0481401921368771</c:v>
                </c:pt>
                <c:pt idx="27">
                  <c:v>1.0702254215676068</c:v>
                </c:pt>
                <c:pt idx="28">
                  <c:v>1.090254371991995</c:v>
                </c:pt>
                <c:pt idx="29">
                  <c:v>1.1102796895601965</c:v>
                </c:pt>
                <c:pt idx="30">
                  <c:v>1.126677146560944</c:v>
                </c:pt>
                <c:pt idx="31">
                  <c:v>1.1385870263281603</c:v>
                </c:pt>
                <c:pt idx="32">
                  <c:v>1.1594453504461868</c:v>
                </c:pt>
                <c:pt idx="33">
                  <c:v>1.1535725327855335</c:v>
                </c:pt>
                <c:pt idx="34">
                  <c:v>1.1671941697153889</c:v>
                </c:pt>
                <c:pt idx="35">
                  <c:v>1.1763777209051725</c:v>
                </c:pt>
                <c:pt idx="36">
                  <c:v>1.2035439926321283</c:v>
                </c:pt>
                <c:pt idx="37">
                  <c:v>1.2121776000434583</c:v>
                </c:pt>
                <c:pt idx="38">
                  <c:v>1.2022160279793059</c:v>
                </c:pt>
                <c:pt idx="39">
                  <c:v>1.1994908192420091</c:v>
                </c:pt>
                <c:pt idx="40">
                  <c:v>1.2084721053146874</c:v>
                </c:pt>
                <c:pt idx="41">
                  <c:v>1.2303874286238772</c:v>
                </c:pt>
                <c:pt idx="42">
                  <c:v>1.2531590001824229</c:v>
                </c:pt>
                <c:pt idx="43">
                  <c:v>1.2658826421075224</c:v>
                </c:pt>
                <c:pt idx="44">
                  <c:v>1.2576200736143057</c:v>
                </c:pt>
                <c:pt idx="45">
                  <c:v>1.2461529218513696</c:v>
                </c:pt>
                <c:pt idx="46">
                  <c:v>1.2205942514905337</c:v>
                </c:pt>
                <c:pt idx="47">
                  <c:v>1.2109868588430721</c:v>
                </c:pt>
                <c:pt idx="48">
                  <c:v>1.187843133229465</c:v>
                </c:pt>
                <c:pt idx="49">
                  <c:v>1.1670851449965858</c:v>
                </c:pt>
                <c:pt idx="50">
                  <c:v>1.1477643016233057</c:v>
                </c:pt>
                <c:pt idx="51">
                  <c:v>1.1319888786383132</c:v>
                </c:pt>
                <c:pt idx="52">
                  <c:v>1.1415263828007653</c:v>
                </c:pt>
                <c:pt idx="53">
                  <c:v>1.1477940853296882</c:v>
                </c:pt>
                <c:pt idx="54">
                  <c:v>1.1569177376163651</c:v>
                </c:pt>
                <c:pt idx="55">
                  <c:v>1.1499431037352246</c:v>
                </c:pt>
                <c:pt idx="56">
                  <c:v>1.1306580828340405</c:v>
                </c:pt>
                <c:pt idx="57">
                  <c:v>1.1221671513372755</c:v>
                </c:pt>
                <c:pt idx="58">
                  <c:v>1.1129924781132392</c:v>
                </c:pt>
                <c:pt idx="59">
                  <c:v>1.108868476986671</c:v>
                </c:pt>
                <c:pt idx="60">
                  <c:v>1.0923798354982359</c:v>
                </c:pt>
                <c:pt idx="61">
                  <c:v>1.0681268898066174</c:v>
                </c:pt>
                <c:pt idx="62">
                  <c:v>1.0542046025475538</c:v>
                </c:pt>
                <c:pt idx="63">
                  <c:v>1.0456459220371621</c:v>
                </c:pt>
                <c:pt idx="64">
                  <c:v>1.0381265131628548</c:v>
                </c:pt>
                <c:pt idx="65">
                  <c:v>1.0438266163176384</c:v>
                </c:pt>
                <c:pt idx="66">
                  <c:v>1.0447163180914869</c:v>
                </c:pt>
                <c:pt idx="67">
                  <c:v>1.0545858388277412</c:v>
                </c:pt>
                <c:pt idx="68">
                  <c:v>1.0452117244800085</c:v>
                </c:pt>
                <c:pt idx="69">
                  <c:v>1.0487463604444176</c:v>
                </c:pt>
                <c:pt idx="70">
                  <c:v>1.0523077757578949</c:v>
                </c:pt>
                <c:pt idx="71">
                  <c:v>1.0611271024192714</c:v>
                </c:pt>
                <c:pt idx="72">
                  <c:v>1.0701328108772656</c:v>
                </c:pt>
                <c:pt idx="73">
                  <c:v>1.0800873565347155</c:v>
                </c:pt>
                <c:pt idx="74">
                  <c:v>1.0841375833856899</c:v>
                </c:pt>
                <c:pt idx="75">
                  <c:v>1.0820352328439455</c:v>
                </c:pt>
                <c:pt idx="76">
                  <c:v>1.069078949493556</c:v>
                </c:pt>
                <c:pt idx="77">
                  <c:v>1.0745147961185124</c:v>
                </c:pt>
                <c:pt idx="78">
                  <c:v>1.0752539543601696</c:v>
                </c:pt>
                <c:pt idx="79">
                  <c:v>1.0752836560100265</c:v>
                </c:pt>
                <c:pt idx="80">
                  <c:v>1.0665360906993262</c:v>
                </c:pt>
                <c:pt idx="81">
                  <c:v>1.0643194100943383</c:v>
                </c:pt>
                <c:pt idx="82">
                  <c:v>1.0730371456383521</c:v>
                </c:pt>
                <c:pt idx="83">
                  <c:v>1.0659915776525892</c:v>
                </c:pt>
                <c:pt idx="84">
                  <c:v>1.058196077677455</c:v>
                </c:pt>
                <c:pt idx="85">
                  <c:v>1.0487303622202211</c:v>
                </c:pt>
                <c:pt idx="86">
                  <c:v>1.0238190602981672</c:v>
                </c:pt>
                <c:pt idx="87">
                  <c:v>0.99922613211397537</c:v>
                </c:pt>
                <c:pt idx="88">
                  <c:v>0.96461749006453024</c:v>
                </c:pt>
                <c:pt idx="89">
                  <c:v>0.94370946769923725</c:v>
                </c:pt>
                <c:pt idx="90">
                  <c:v>0.92201815603110371</c:v>
                </c:pt>
                <c:pt idx="91">
                  <c:v>0.89986902376815048</c:v>
                </c:pt>
                <c:pt idx="92">
                  <c:v>0.88474779700515238</c:v>
                </c:pt>
                <c:pt idx="93">
                  <c:v>0.86772705470915101</c:v>
                </c:pt>
                <c:pt idx="94">
                  <c:v>0.86408446124363014</c:v>
                </c:pt>
                <c:pt idx="95">
                  <c:v>0.86684054461406701</c:v>
                </c:pt>
                <c:pt idx="96">
                  <c:v>0.86926327439950635</c:v>
                </c:pt>
                <c:pt idx="97">
                  <c:v>0.85978139796920328</c:v>
                </c:pt>
                <c:pt idx="98">
                  <c:v>0.84510316753729253</c:v>
                </c:pt>
                <c:pt idx="99">
                  <c:v>0.83386750938303855</c:v>
                </c:pt>
                <c:pt idx="100">
                  <c:v>0.90260051885630477</c:v>
                </c:pt>
                <c:pt idx="101">
                  <c:v>0.97843183166238024</c:v>
                </c:pt>
                <c:pt idx="102">
                  <c:v>1.0519615914268619</c:v>
                </c:pt>
                <c:pt idx="103">
                  <c:v>1.0598423067618918</c:v>
                </c:pt>
                <c:pt idx="104">
                  <c:v>1.081268813290621</c:v>
                </c:pt>
                <c:pt idx="105">
                  <c:v>1.1139323548789655</c:v>
                </c:pt>
                <c:pt idx="106">
                  <c:v>1.1389941066673483</c:v>
                </c:pt>
                <c:pt idx="107">
                  <c:v>1.1492079295745288</c:v>
                </c:pt>
                <c:pt idx="108">
                  <c:v>1.1433973646025182</c:v>
                </c:pt>
                <c:pt idx="109">
                  <c:v>1.1449544371118692</c:v>
                </c:pt>
                <c:pt idx="110">
                  <c:v>1.1631081538616177</c:v>
                </c:pt>
                <c:pt idx="111">
                  <c:v>1.2085627771305132</c:v>
                </c:pt>
                <c:pt idx="112">
                  <c:v>1.239350975517066</c:v>
                </c:pt>
                <c:pt idx="113">
                  <c:v>1.2484332525602935</c:v>
                </c:pt>
                <c:pt idx="114">
                  <c:v>1.240457556189815</c:v>
                </c:pt>
                <c:pt idx="115">
                  <c:v>1.2395716872480131</c:v>
                </c:pt>
                <c:pt idx="116">
                  <c:v>1.2451567546078399</c:v>
                </c:pt>
                <c:pt idx="117">
                  <c:v>1.2535512134660034</c:v>
                </c:pt>
                <c:pt idx="118">
                  <c:v>1.2889620954258316</c:v>
                </c:pt>
                <c:pt idx="119">
                  <c:v>1.3227014168565308</c:v>
                </c:pt>
                <c:pt idx="120">
                  <c:v>1.3332068905114818</c:v>
                </c:pt>
                <c:pt idx="121">
                  <c:v>1.3039940052248524</c:v>
                </c:pt>
                <c:pt idx="122">
                  <c:v>1.2674401176828869</c:v>
                </c:pt>
                <c:pt idx="123">
                  <c:v>1.2466880035305277</c:v>
                </c:pt>
                <c:pt idx="124">
                  <c:v>1.243670632700498</c:v>
                </c:pt>
                <c:pt idx="125">
                  <c:v>1.2449761696097597</c:v>
                </c:pt>
                <c:pt idx="126">
                  <c:v>1.2442321368959215</c:v>
                </c:pt>
                <c:pt idx="127">
                  <c:v>1.2360829097676482</c:v>
                </c:pt>
                <c:pt idx="128">
                  <c:v>1.2355666677734816</c:v>
                </c:pt>
                <c:pt idx="129">
                  <c:v>1.2324275626603416</c:v>
                </c:pt>
                <c:pt idx="130">
                  <c:v>1.2391173429595395</c:v>
                </c:pt>
                <c:pt idx="131">
                  <c:v>1.2355328844788713</c:v>
                </c:pt>
                <c:pt idx="132">
                  <c:v>1.2309035736019467</c:v>
                </c:pt>
                <c:pt idx="133">
                  <c:v>1.2011730708070631</c:v>
                </c:pt>
                <c:pt idx="134">
                  <c:v>1.1401228865746944</c:v>
                </c:pt>
                <c:pt idx="135">
                  <c:v>1.0653823015372419</c:v>
                </c:pt>
                <c:pt idx="136">
                  <c:v>0.98972061318385229</c:v>
                </c:pt>
                <c:pt idx="137">
                  <c:v>0.9504380880761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0A-4342-8206-0FD230ECBF0D}"/>
            </c:ext>
          </c:extLst>
        </c:ser>
        <c:ser>
          <c:idx val="3"/>
          <c:order val="5"/>
          <c:tx>
            <c:strRef>
              <c:f>'42_ábra_chart'!$L$5</c:f>
              <c:strCache>
                <c:ptCount val="1"/>
                <c:pt idx="0">
                  <c:v>Új lakás, 2 gyermek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L$6:$L$143</c:f>
              <c:numCache>
                <c:formatCode>0.0</c:formatCode>
                <c:ptCount val="138"/>
                <c:pt idx="0">
                  <c:v>0.72082137184126094</c:v>
                </c:pt>
                <c:pt idx="1">
                  <c:v>0.70429194449768062</c:v>
                </c:pt>
                <c:pt idx="2">
                  <c:v>0.6887770599994324</c:v>
                </c:pt>
                <c:pt idx="3">
                  <c:v>0.68547111748307377</c:v>
                </c:pt>
                <c:pt idx="4">
                  <c:v>0.697447250140241</c:v>
                </c:pt>
                <c:pt idx="5">
                  <c:v>0.70703368475468975</c:v>
                </c:pt>
                <c:pt idx="6">
                  <c:v>0.70145490474323058</c:v>
                </c:pt>
                <c:pt idx="7">
                  <c:v>0.69153531319636474</c:v>
                </c:pt>
                <c:pt idx="8">
                  <c:v>0.69365120515330181</c:v>
                </c:pt>
                <c:pt idx="9">
                  <c:v>0.70033464792513866</c:v>
                </c:pt>
                <c:pt idx="10">
                  <c:v>0.73099437972632797</c:v>
                </c:pt>
                <c:pt idx="11">
                  <c:v>0.73546130107216534</c:v>
                </c:pt>
                <c:pt idx="12">
                  <c:v>0.74005205663323714</c:v>
                </c:pt>
                <c:pt idx="13">
                  <c:v>0.70965019567885401</c:v>
                </c:pt>
                <c:pt idx="14">
                  <c:v>0.70140019089010053</c:v>
                </c:pt>
                <c:pt idx="15">
                  <c:v>0.70194332134886583</c:v>
                </c:pt>
                <c:pt idx="16">
                  <c:v>0.71900862864987591</c:v>
                </c:pt>
                <c:pt idx="17">
                  <c:v>0.73328662212651718</c:v>
                </c:pt>
                <c:pt idx="18">
                  <c:v>0.73690367521401756</c:v>
                </c:pt>
                <c:pt idx="19">
                  <c:v>0.73075984419515938</c:v>
                </c:pt>
                <c:pt idx="20">
                  <c:v>0.74440984611838112</c:v>
                </c:pt>
                <c:pt idx="21">
                  <c:v>0.74416706197179927</c:v>
                </c:pt>
                <c:pt idx="22">
                  <c:v>0.77731132869416297</c:v>
                </c:pt>
                <c:pt idx="23">
                  <c:v>0.78768386235270171</c:v>
                </c:pt>
                <c:pt idx="24">
                  <c:v>0.83907071961889124</c:v>
                </c:pt>
                <c:pt idx="25">
                  <c:v>0.85724286128153615</c:v>
                </c:pt>
                <c:pt idx="26">
                  <c:v>0.88158076551285713</c:v>
                </c:pt>
                <c:pt idx="27">
                  <c:v>0.87215429475624351</c:v>
                </c:pt>
                <c:pt idx="28">
                  <c:v>0.88764222079657884</c:v>
                </c:pt>
                <c:pt idx="29">
                  <c:v>0.91930396662141678</c:v>
                </c:pt>
                <c:pt idx="30">
                  <c:v>0.96176676773188829</c:v>
                </c:pt>
                <c:pt idx="31">
                  <c:v>0.98201532704779237</c:v>
                </c:pt>
                <c:pt idx="32">
                  <c:v>0.97943490838974434</c:v>
                </c:pt>
                <c:pt idx="33">
                  <c:v>0.95355876821447294</c:v>
                </c:pt>
                <c:pt idx="34">
                  <c:v>0.95514976171838428</c:v>
                </c:pt>
                <c:pt idx="35">
                  <c:v>0.95590552020021402</c:v>
                </c:pt>
                <c:pt idx="36">
                  <c:v>0.97484209031475311</c:v>
                </c:pt>
                <c:pt idx="37">
                  <c:v>0.96334476271252367</c:v>
                </c:pt>
                <c:pt idx="38">
                  <c:v>0.95690144260373167</c:v>
                </c:pt>
                <c:pt idx="39">
                  <c:v>0.95512184709357439</c:v>
                </c:pt>
                <c:pt idx="40">
                  <c:v>0.98121463256755437</c:v>
                </c:pt>
                <c:pt idx="41">
                  <c:v>0.99857410243364253</c:v>
                </c:pt>
                <c:pt idx="42">
                  <c:v>1.0124920869105951</c:v>
                </c:pt>
                <c:pt idx="43">
                  <c:v>1.0184083499941299</c:v>
                </c:pt>
                <c:pt idx="44">
                  <c:v>1.0319744690474133</c:v>
                </c:pt>
                <c:pt idx="45">
                  <c:v>1.0664731521781279</c:v>
                </c:pt>
                <c:pt idx="46">
                  <c:v>1.0842752880970032</c:v>
                </c:pt>
                <c:pt idx="47">
                  <c:v>1.0939701617173172</c:v>
                </c:pt>
                <c:pt idx="48">
                  <c:v>1.0652344706268788</c:v>
                </c:pt>
                <c:pt idx="49">
                  <c:v>1.0338886309915749</c:v>
                </c:pt>
                <c:pt idx="50">
                  <c:v>1.0151534481610704</c:v>
                </c:pt>
                <c:pt idx="51">
                  <c:v>1.0167553024818199</c:v>
                </c:pt>
                <c:pt idx="52">
                  <c:v>1.0239159145965866</c:v>
                </c:pt>
                <c:pt idx="53">
                  <c:v>1.0194251708023618</c:v>
                </c:pt>
                <c:pt idx="54">
                  <c:v>0.9981571526234938</c:v>
                </c:pt>
                <c:pt idx="55">
                  <c:v>0.99387764201980777</c:v>
                </c:pt>
                <c:pt idx="56">
                  <c:v>0.99735809018323585</c:v>
                </c:pt>
                <c:pt idx="57">
                  <c:v>1.0255894023403016</c:v>
                </c:pt>
                <c:pt idx="58">
                  <c:v>1.1096513931788337</c:v>
                </c:pt>
                <c:pt idx="59">
                  <c:v>1.1706154836611147</c:v>
                </c:pt>
                <c:pt idx="60">
                  <c:v>1.208489117880269</c:v>
                </c:pt>
                <c:pt idx="61">
                  <c:v>1.1596820541328539</c:v>
                </c:pt>
                <c:pt idx="62">
                  <c:v>1.1277046879765706</c:v>
                </c:pt>
                <c:pt idx="63">
                  <c:v>1.1008325384310176</c:v>
                </c:pt>
                <c:pt idx="64">
                  <c:v>1.0857140789847382</c:v>
                </c:pt>
                <c:pt idx="65">
                  <c:v>1.0817898824130645</c:v>
                </c:pt>
                <c:pt idx="66">
                  <c:v>1.0819176243080346</c:v>
                </c:pt>
                <c:pt idx="67">
                  <c:v>1.0918507068511432</c:v>
                </c:pt>
                <c:pt idx="68">
                  <c:v>1.0946420469992297</c:v>
                </c:pt>
                <c:pt idx="69">
                  <c:v>1.0894535238016507</c:v>
                </c:pt>
                <c:pt idx="70">
                  <c:v>1.0768658540334188</c:v>
                </c:pt>
                <c:pt idx="71">
                  <c:v>1.0630741829125927</c:v>
                </c:pt>
                <c:pt idx="72">
                  <c:v>1.0736247874476608</c:v>
                </c:pt>
                <c:pt idx="73">
                  <c:v>1.096462335755261</c:v>
                </c:pt>
                <c:pt idx="74">
                  <c:v>1.1031658848692363</c:v>
                </c:pt>
                <c:pt idx="75">
                  <c:v>1.0813969855338106</c:v>
                </c:pt>
                <c:pt idx="76">
                  <c:v>1.0366683775887491</c:v>
                </c:pt>
                <c:pt idx="77">
                  <c:v>1.0197365581728017</c:v>
                </c:pt>
                <c:pt idx="78">
                  <c:v>1.0275322015823674</c:v>
                </c:pt>
                <c:pt idx="79">
                  <c:v>1.0430361080349666</c:v>
                </c:pt>
                <c:pt idx="80">
                  <c:v>1.0528972833107024</c:v>
                </c:pt>
                <c:pt idx="81">
                  <c:v>1.0309876311402695</c:v>
                </c:pt>
                <c:pt idx="82">
                  <c:v>1.0152013246079723</c:v>
                </c:pt>
                <c:pt idx="83">
                  <c:v>0.98201946157543363</c:v>
                </c:pt>
                <c:pt idx="84">
                  <c:v>0.97896724560673976</c:v>
                </c:pt>
                <c:pt idx="85">
                  <c:v>0.97708757160339565</c:v>
                </c:pt>
                <c:pt idx="86">
                  <c:v>0.9649025695336797</c:v>
                </c:pt>
                <c:pt idx="87">
                  <c:v>0.94897675105918822</c:v>
                </c:pt>
                <c:pt idx="88">
                  <c:v>0.931524478584146</c:v>
                </c:pt>
                <c:pt idx="89">
                  <c:v>0.92234881217331</c:v>
                </c:pt>
                <c:pt idx="90">
                  <c:v>0.90504536390633861</c:v>
                </c:pt>
                <c:pt idx="91">
                  <c:v>0.87070759681796972</c:v>
                </c:pt>
                <c:pt idx="92">
                  <c:v>0.85288137351873561</c:v>
                </c:pt>
                <c:pt idx="93">
                  <c:v>0.83929944670194967</c:v>
                </c:pt>
                <c:pt idx="94">
                  <c:v>0.8743846345691314</c:v>
                </c:pt>
                <c:pt idx="95">
                  <c:v>0.89462093891555827</c:v>
                </c:pt>
                <c:pt idx="96">
                  <c:v>0.90698413613761231</c:v>
                </c:pt>
                <c:pt idx="97">
                  <c:v>0.8764942137318309</c:v>
                </c:pt>
                <c:pt idx="98">
                  <c:v>0.85139975689783298</c:v>
                </c:pt>
                <c:pt idx="99">
                  <c:v>0.83477236685166289</c:v>
                </c:pt>
                <c:pt idx="100">
                  <c:v>0.88036112882981643</c:v>
                </c:pt>
                <c:pt idx="101">
                  <c:v>0.94026618631690795</c:v>
                </c:pt>
                <c:pt idx="102">
                  <c:v>1.0013086161950659</c:v>
                </c:pt>
                <c:pt idx="103">
                  <c:v>1.0073357422167464</c:v>
                </c:pt>
                <c:pt idx="104">
                  <c:v>1.0147803705745149</c:v>
                </c:pt>
                <c:pt idx="105">
                  <c:v>1.0162701974462518</c:v>
                </c:pt>
                <c:pt idx="106">
                  <c:v>1.0117163376522171</c:v>
                </c:pt>
                <c:pt idx="107">
                  <c:v>1.0051139130999303</c:v>
                </c:pt>
                <c:pt idx="108">
                  <c:v>1.0072973634246667</c:v>
                </c:pt>
                <c:pt idx="109">
                  <c:v>1.03318547384407</c:v>
                </c:pt>
                <c:pt idx="110">
                  <c:v>1.0456948189899702</c:v>
                </c:pt>
                <c:pt idx="111">
                  <c:v>1.0659893363568438</c:v>
                </c:pt>
                <c:pt idx="112">
                  <c:v>1.0548584352927521</c:v>
                </c:pt>
                <c:pt idx="113">
                  <c:v>1.0546328560927822</c:v>
                </c:pt>
                <c:pt idx="114">
                  <c:v>1.0474277158525318</c:v>
                </c:pt>
                <c:pt idx="115">
                  <c:v>1.0633241321222264</c:v>
                </c:pt>
                <c:pt idx="116">
                  <c:v>1.0754092305855996</c:v>
                </c:pt>
                <c:pt idx="117">
                  <c:v>1.0790644078586322</c:v>
                </c:pt>
                <c:pt idx="118">
                  <c:v>1.1481889629966189</c:v>
                </c:pt>
                <c:pt idx="119">
                  <c:v>1.208186215631508</c:v>
                </c:pt>
                <c:pt idx="120">
                  <c:v>1.2588853568372371</c:v>
                </c:pt>
                <c:pt idx="121">
                  <c:v>1.2355106325526286</c:v>
                </c:pt>
                <c:pt idx="122">
                  <c:v>1.2150920940791698</c:v>
                </c:pt>
                <c:pt idx="123">
                  <c:v>1.2122164972536797</c:v>
                </c:pt>
                <c:pt idx="124">
                  <c:v>1.2133564028939869</c:v>
                </c:pt>
                <c:pt idx="125">
                  <c:v>1.2372638547148702</c:v>
                </c:pt>
                <c:pt idx="126">
                  <c:v>1.245375558178327</c:v>
                </c:pt>
                <c:pt idx="127">
                  <c:v>1.2413352328403453</c:v>
                </c:pt>
                <c:pt idx="128">
                  <c:v>1.2143650628774865</c:v>
                </c:pt>
                <c:pt idx="129">
                  <c:v>1.2007252737994067</c:v>
                </c:pt>
                <c:pt idx="130">
                  <c:v>1.2115589331149037</c:v>
                </c:pt>
                <c:pt idx="131">
                  <c:v>1.1900782696467573</c:v>
                </c:pt>
                <c:pt idx="132">
                  <c:v>1.1511322961335855</c:v>
                </c:pt>
                <c:pt idx="133">
                  <c:v>1.0721498774510121</c:v>
                </c:pt>
                <c:pt idx="134">
                  <c:v>1.017343928738363</c:v>
                </c:pt>
                <c:pt idx="135">
                  <c:v>0.9615443160845959</c:v>
                </c:pt>
                <c:pt idx="136">
                  <c:v>0.91702537104483717</c:v>
                </c:pt>
                <c:pt idx="137">
                  <c:v>0.8747270419011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0A-4342-8206-0FD230ECB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6"/>
          <c:order val="2"/>
          <c:tx>
            <c:strRef>
              <c:f>'42_ábra_chart'!$M$5</c:f>
              <c:strCache>
                <c:ptCount val="1"/>
                <c:pt idx="0">
                  <c:v>Új lakás, 3 gyermek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M$6:$M$143</c:f>
              <c:numCache>
                <c:formatCode>0.0</c:formatCode>
                <c:ptCount val="138"/>
                <c:pt idx="0">
                  <c:v>0.75664132786598071</c:v>
                </c:pt>
                <c:pt idx="1">
                  <c:v>0.74007978471155367</c:v>
                </c:pt>
                <c:pt idx="2">
                  <c:v>0.72459839454371566</c:v>
                </c:pt>
                <c:pt idx="3">
                  <c:v>0.72217903041595388</c:v>
                </c:pt>
                <c:pt idx="4">
                  <c:v>0.73500368853431652</c:v>
                </c:pt>
                <c:pt idx="5">
                  <c:v>0.74324063185971168</c:v>
                </c:pt>
                <c:pt idx="6">
                  <c:v>0.73728946673092299</c:v>
                </c:pt>
                <c:pt idx="7">
                  <c:v>0.72600981548134647</c:v>
                </c:pt>
                <c:pt idx="8">
                  <c:v>0.72822573260346435</c:v>
                </c:pt>
                <c:pt idx="9">
                  <c:v>0.73497988861358232</c:v>
                </c:pt>
                <c:pt idx="10">
                  <c:v>0.77236504004922069</c:v>
                </c:pt>
                <c:pt idx="11">
                  <c:v>0.78073657817576259</c:v>
                </c:pt>
                <c:pt idx="12">
                  <c:v>0.78940719501632384</c:v>
                </c:pt>
                <c:pt idx="13">
                  <c:v>0.75721625022688721</c:v>
                </c:pt>
                <c:pt idx="14">
                  <c:v>0.74783977386798828</c:v>
                </c:pt>
                <c:pt idx="15">
                  <c:v>0.74803493111603414</c:v>
                </c:pt>
                <c:pt idx="16">
                  <c:v>0.76400087098632541</c:v>
                </c:pt>
                <c:pt idx="17">
                  <c:v>0.77980222226489859</c:v>
                </c:pt>
                <c:pt idx="18">
                  <c:v>0.7832930706835376</c:v>
                </c:pt>
                <c:pt idx="19">
                  <c:v>0.77710548546906588</c:v>
                </c:pt>
                <c:pt idx="20">
                  <c:v>0.78993350558410658</c:v>
                </c:pt>
                <c:pt idx="21">
                  <c:v>0.78865150865102585</c:v>
                </c:pt>
                <c:pt idx="22">
                  <c:v>0.82275522615503516</c:v>
                </c:pt>
                <c:pt idx="23">
                  <c:v>0.83385618607695366</c:v>
                </c:pt>
                <c:pt idx="24">
                  <c:v>0.88889367817384513</c:v>
                </c:pt>
                <c:pt idx="25">
                  <c:v>0.90796427622470155</c:v>
                </c:pt>
                <c:pt idx="26">
                  <c:v>0.93276678677553926</c:v>
                </c:pt>
                <c:pt idx="27">
                  <c:v>0.92116762686216902</c:v>
                </c:pt>
                <c:pt idx="28">
                  <c:v>0.93612777093850752</c:v>
                </c:pt>
                <c:pt idx="29">
                  <c:v>0.96940840153062346</c:v>
                </c:pt>
                <c:pt idx="30">
                  <c:v>1.0142286953433877</c:v>
                </c:pt>
                <c:pt idx="31">
                  <c:v>1.0358213537490173</c:v>
                </c:pt>
                <c:pt idx="32">
                  <c:v>1.0303926672627854</c:v>
                </c:pt>
                <c:pt idx="33">
                  <c:v>1.0043988176193868</c:v>
                </c:pt>
                <c:pt idx="34">
                  <c:v>1.0056680562352212</c:v>
                </c:pt>
                <c:pt idx="35">
                  <c:v>1.0076445556495282</c:v>
                </c:pt>
                <c:pt idx="36">
                  <c:v>1.0251013282888508</c:v>
                </c:pt>
                <c:pt idx="37">
                  <c:v>1.0113532341336964</c:v>
                </c:pt>
                <c:pt idx="38">
                  <c:v>1.0043722336264358</c:v>
                </c:pt>
                <c:pt idx="39">
                  <c:v>1.0017370040856532</c:v>
                </c:pt>
                <c:pt idx="40">
                  <c:v>1.0287000427286979</c:v>
                </c:pt>
                <c:pt idx="41">
                  <c:v>1.0464841651598122</c:v>
                </c:pt>
                <c:pt idx="42">
                  <c:v>1.0600748474100425</c:v>
                </c:pt>
                <c:pt idx="43">
                  <c:v>1.0646113252707201</c:v>
                </c:pt>
                <c:pt idx="44">
                  <c:v>1.0784260553435887</c:v>
                </c:pt>
                <c:pt idx="45">
                  <c:v>1.1145176723070087</c:v>
                </c:pt>
                <c:pt idx="46">
                  <c:v>1.134502737864117</c:v>
                </c:pt>
                <c:pt idx="47">
                  <c:v>1.1438483702002804</c:v>
                </c:pt>
                <c:pt idx="48">
                  <c:v>1.1134950674580286</c:v>
                </c:pt>
                <c:pt idx="49">
                  <c:v>1.0804318385553984</c:v>
                </c:pt>
                <c:pt idx="50">
                  <c:v>1.0595205262548459</c:v>
                </c:pt>
                <c:pt idx="51">
                  <c:v>1.0596702965844178</c:v>
                </c:pt>
                <c:pt idx="52">
                  <c:v>1.0652985249317934</c:v>
                </c:pt>
                <c:pt idx="53">
                  <c:v>1.0588646265884469</c:v>
                </c:pt>
                <c:pt idx="54">
                  <c:v>1.0351667276559391</c:v>
                </c:pt>
                <c:pt idx="55">
                  <c:v>1.0280433872440324</c:v>
                </c:pt>
                <c:pt idx="56">
                  <c:v>1.0315735197353588</c:v>
                </c:pt>
                <c:pt idx="57">
                  <c:v>1.0592845693988404</c:v>
                </c:pt>
                <c:pt idx="58">
                  <c:v>1.4650133822641245</c:v>
                </c:pt>
                <c:pt idx="59">
                  <c:v>1.8036266922910371</c:v>
                </c:pt>
                <c:pt idx="60">
                  <c:v>2.0933649163359678</c:v>
                </c:pt>
                <c:pt idx="61">
                  <c:v>1.9501943482463397</c:v>
                </c:pt>
                <c:pt idx="62">
                  <c:v>1.8516617706194971</c:v>
                </c:pt>
                <c:pt idx="63">
                  <c:v>1.7758095664532618</c:v>
                </c:pt>
                <c:pt idx="64">
                  <c:v>1.7308620793560658</c:v>
                </c:pt>
                <c:pt idx="65">
                  <c:v>1.7086618250347894</c:v>
                </c:pt>
                <c:pt idx="66">
                  <c:v>1.6956119035691675</c:v>
                </c:pt>
                <c:pt idx="67">
                  <c:v>1.6991137471466171</c:v>
                </c:pt>
                <c:pt idx="68">
                  <c:v>1.6978924946149583</c:v>
                </c:pt>
                <c:pt idx="69">
                  <c:v>1.6213922070609257</c:v>
                </c:pt>
                <c:pt idx="70">
                  <c:v>1.5281758635707681</c:v>
                </c:pt>
                <c:pt idx="71">
                  <c:v>1.4315515702669674</c:v>
                </c:pt>
                <c:pt idx="72">
                  <c:v>1.4383567407001612</c:v>
                </c:pt>
                <c:pt idx="73">
                  <c:v>1.4698367103868399</c:v>
                </c:pt>
                <c:pt idx="74">
                  <c:v>1.4779304456048088</c:v>
                </c:pt>
                <c:pt idx="75">
                  <c:v>1.4339029255479108</c:v>
                </c:pt>
                <c:pt idx="76">
                  <c:v>1.3579280356094052</c:v>
                </c:pt>
                <c:pt idx="77">
                  <c:v>1.321496081264339</c:v>
                </c:pt>
                <c:pt idx="78">
                  <c:v>1.3317907675755956</c:v>
                </c:pt>
                <c:pt idx="79">
                  <c:v>1.3554134748007087</c:v>
                </c:pt>
                <c:pt idx="80">
                  <c:v>1.3723477019707511</c:v>
                </c:pt>
                <c:pt idx="81">
                  <c:v>1.3588978563250658</c:v>
                </c:pt>
                <c:pt idx="82">
                  <c:v>1.3383625984107288</c:v>
                </c:pt>
                <c:pt idx="83">
                  <c:v>1.2964626027687647</c:v>
                </c:pt>
                <c:pt idx="84">
                  <c:v>1.2780824883518163</c:v>
                </c:pt>
                <c:pt idx="85">
                  <c:v>1.2689423326451221</c:v>
                </c:pt>
                <c:pt idx="86">
                  <c:v>1.2463540624898266</c:v>
                </c:pt>
                <c:pt idx="87">
                  <c:v>1.2187677892396849</c:v>
                </c:pt>
                <c:pt idx="88">
                  <c:v>1.1946322056921501</c:v>
                </c:pt>
                <c:pt idx="89">
                  <c:v>1.1796711643269795</c:v>
                </c:pt>
                <c:pt idx="90">
                  <c:v>1.1512207167383421</c:v>
                </c:pt>
                <c:pt idx="91">
                  <c:v>1.0962574539113448</c:v>
                </c:pt>
                <c:pt idx="92">
                  <c:v>1.0651127888399534</c:v>
                </c:pt>
                <c:pt idx="93">
                  <c:v>1.0427057225208212</c:v>
                </c:pt>
                <c:pt idx="94">
                  <c:v>1.1005244978199837</c:v>
                </c:pt>
                <c:pt idx="95">
                  <c:v>1.1300803169781293</c:v>
                </c:pt>
                <c:pt idx="96">
                  <c:v>1.145865535933126</c:v>
                </c:pt>
                <c:pt idx="97">
                  <c:v>1.0888993443446413</c:v>
                </c:pt>
                <c:pt idx="98">
                  <c:v>1.0458164138452228</c:v>
                </c:pt>
                <c:pt idx="99">
                  <c:v>1.0163757522799541</c:v>
                </c:pt>
                <c:pt idx="100">
                  <c:v>1.19037205133636</c:v>
                </c:pt>
                <c:pt idx="101">
                  <c:v>1.3860128840329098</c:v>
                </c:pt>
                <c:pt idx="102">
                  <c:v>1.5836407047888053</c:v>
                </c:pt>
                <c:pt idx="103">
                  <c:v>1.579387219922139</c:v>
                </c:pt>
                <c:pt idx="104">
                  <c:v>1.5771406076349141</c:v>
                </c:pt>
                <c:pt idx="105">
                  <c:v>1.5633513032367956</c:v>
                </c:pt>
                <c:pt idx="106">
                  <c:v>1.5475827535249913</c:v>
                </c:pt>
                <c:pt idx="107">
                  <c:v>1.5281937842811075</c:v>
                </c:pt>
                <c:pt idx="108">
                  <c:v>1.5297496858766146</c:v>
                </c:pt>
                <c:pt idx="109">
                  <c:v>1.5799826563749662</c:v>
                </c:pt>
                <c:pt idx="110">
                  <c:v>1.5975555662056093</c:v>
                </c:pt>
                <c:pt idx="111">
                  <c:v>1.6231884358762436</c:v>
                </c:pt>
                <c:pt idx="112">
                  <c:v>1.586296539724928</c:v>
                </c:pt>
                <c:pt idx="113">
                  <c:v>1.5828961979411877</c:v>
                </c:pt>
                <c:pt idx="114">
                  <c:v>1.5706200056275048</c:v>
                </c:pt>
                <c:pt idx="115">
                  <c:v>1.6027108930989165</c:v>
                </c:pt>
                <c:pt idx="116">
                  <c:v>1.6202968567861955</c:v>
                </c:pt>
                <c:pt idx="117">
                  <c:v>1.6176470588921008</c:v>
                </c:pt>
                <c:pt idx="118">
                  <c:v>1.7980902960402017</c:v>
                </c:pt>
                <c:pt idx="119">
                  <c:v>1.9536396074956073</c:v>
                </c:pt>
                <c:pt idx="120">
                  <c:v>2.0894925223311809</c:v>
                </c:pt>
                <c:pt idx="121">
                  <c:v>2.0201387777230284</c:v>
                </c:pt>
                <c:pt idx="122">
                  <c:v>1.9655254092502605</c:v>
                </c:pt>
                <c:pt idx="123">
                  <c:v>1.9500825597028524</c:v>
                </c:pt>
                <c:pt idx="124">
                  <c:v>1.9425861058474265</c:v>
                </c:pt>
                <c:pt idx="125">
                  <c:v>1.992833270943408</c:v>
                </c:pt>
                <c:pt idx="126">
                  <c:v>2.0023818338613437</c:v>
                </c:pt>
                <c:pt idx="127">
                  <c:v>1.9881849024014471</c:v>
                </c:pt>
                <c:pt idx="128">
                  <c:v>1.9031511531246448</c:v>
                </c:pt>
                <c:pt idx="129">
                  <c:v>1.8572092813303744</c:v>
                </c:pt>
                <c:pt idx="130">
                  <c:v>1.8538904139971837</c:v>
                </c:pt>
                <c:pt idx="131">
                  <c:v>1.7850791466205074</c:v>
                </c:pt>
                <c:pt idx="132">
                  <c:v>1.6706225013838454</c:v>
                </c:pt>
                <c:pt idx="133">
                  <c:v>1.4880194994966935</c:v>
                </c:pt>
                <c:pt idx="134">
                  <c:v>1.3837292095908584</c:v>
                </c:pt>
                <c:pt idx="135">
                  <c:v>1.2949192781019299</c:v>
                </c:pt>
                <c:pt idx="136">
                  <c:v>1.2357367172689744</c:v>
                </c:pt>
                <c:pt idx="137">
                  <c:v>1.167891504115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0A-4342-8206-0FD230ECBF0D}"/>
            </c:ext>
          </c:extLst>
        </c:ser>
        <c:ser>
          <c:idx val="0"/>
          <c:order val="3"/>
          <c:tx>
            <c:strRef>
              <c:f>'42_ábra_chart'!$I$5</c:f>
              <c:strCache>
                <c:ptCount val="1"/>
                <c:pt idx="0">
                  <c:v>Használt lakás, 0 gyermek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2_ábra_chart'!$H$6:$H$143</c:f>
              <c:strCache>
                <c:ptCount val="136"/>
                <c:pt idx="15">
                  <c:v>2012.jún.</c:v>
                </c:pt>
                <c:pt idx="21">
                  <c:v>dec.</c:v>
                </c:pt>
                <c:pt idx="27">
                  <c:v>2013.jún.</c:v>
                </c:pt>
                <c:pt idx="33">
                  <c:v>dec.</c:v>
                </c:pt>
                <c:pt idx="39">
                  <c:v>2014.jún.</c:v>
                </c:pt>
                <c:pt idx="45">
                  <c:v>dec.</c:v>
                </c:pt>
                <c:pt idx="51">
                  <c:v>2015.jún.</c:v>
                </c:pt>
                <c:pt idx="57">
                  <c:v>dec.</c:v>
                </c:pt>
                <c:pt idx="63">
                  <c:v>2016.jún.</c:v>
                </c:pt>
                <c:pt idx="69">
                  <c:v>dec.</c:v>
                </c:pt>
                <c:pt idx="75">
                  <c:v>2017.jún.</c:v>
                </c:pt>
                <c:pt idx="81">
                  <c:v>dec.</c:v>
                </c:pt>
                <c:pt idx="87">
                  <c:v>2018.jún.</c:v>
                </c:pt>
                <c:pt idx="93">
                  <c:v>dec.</c:v>
                </c:pt>
                <c:pt idx="99">
                  <c:v>2019.jún.</c:v>
                </c:pt>
                <c:pt idx="105">
                  <c:v>dec.</c:v>
                </c:pt>
                <c:pt idx="111">
                  <c:v>2020.jún.</c:v>
                </c:pt>
                <c:pt idx="117">
                  <c:v>dec.</c:v>
                </c:pt>
                <c:pt idx="123">
                  <c:v>2021.jún.</c:v>
                </c:pt>
                <c:pt idx="129">
                  <c:v>dec.</c:v>
                </c:pt>
                <c:pt idx="135">
                  <c:v>2022.jún.</c:v>
                </c:pt>
              </c:strCache>
            </c:strRef>
          </c:cat>
          <c:val>
            <c:numRef>
              <c:f>'42_ábra_chart'!$I$6:$I$143</c:f>
              <c:numCache>
                <c:formatCode>0.0</c:formatCode>
                <c:ptCount val="138"/>
                <c:pt idx="0">
                  <c:v>1.230754060338042</c:v>
                </c:pt>
                <c:pt idx="1">
                  <c:v>1.2133133352203507</c:v>
                </c:pt>
                <c:pt idx="2">
                  <c:v>1.1961708909412465</c:v>
                </c:pt>
                <c:pt idx="3">
                  <c:v>1.1857413795685305</c:v>
                </c:pt>
                <c:pt idx="4">
                  <c:v>1.1899543438840288</c:v>
                </c:pt>
                <c:pt idx="5">
                  <c:v>1.2234686833375188</c:v>
                </c:pt>
                <c:pt idx="6">
                  <c:v>1.2365520289627423</c:v>
                </c:pt>
                <c:pt idx="7">
                  <c:v>1.2588425145342672</c:v>
                </c:pt>
                <c:pt idx="8">
                  <c:v>1.2484376140641074</c:v>
                </c:pt>
                <c:pt idx="9">
                  <c:v>1.2316514759366097</c:v>
                </c:pt>
                <c:pt idx="10">
                  <c:v>1.1954823600760074</c:v>
                </c:pt>
                <c:pt idx="11">
                  <c:v>1.1893330572741785</c:v>
                </c:pt>
                <c:pt idx="12">
                  <c:v>1.1922825574124378</c:v>
                </c:pt>
                <c:pt idx="13">
                  <c:v>1.1830655448721863</c:v>
                </c:pt>
                <c:pt idx="14">
                  <c:v>1.1769633606781438</c:v>
                </c:pt>
                <c:pt idx="15">
                  <c:v>1.1682888031623933</c:v>
                </c:pt>
                <c:pt idx="16">
                  <c:v>1.1912577057739548</c:v>
                </c:pt>
                <c:pt idx="17">
                  <c:v>1.1978322977690694</c:v>
                </c:pt>
                <c:pt idx="18">
                  <c:v>1.2156621323688321</c:v>
                </c:pt>
                <c:pt idx="19">
                  <c:v>1.235291862286058</c:v>
                </c:pt>
                <c:pt idx="20">
                  <c:v>1.2810564640596331</c:v>
                </c:pt>
                <c:pt idx="21">
                  <c:v>1.3145533573209292</c:v>
                </c:pt>
                <c:pt idx="22">
                  <c:v>1.3543866582024779</c:v>
                </c:pt>
                <c:pt idx="23">
                  <c:v>1.3756045050230217</c:v>
                </c:pt>
                <c:pt idx="24">
                  <c:v>1.3972569364149507</c:v>
                </c:pt>
                <c:pt idx="25">
                  <c:v>1.4170319850038047</c:v>
                </c:pt>
                <c:pt idx="26">
                  <c:v>1.4383153334720753</c:v>
                </c:pt>
                <c:pt idx="27">
                  <c:v>1.4691374621135529</c:v>
                </c:pt>
                <c:pt idx="28">
                  <c:v>1.4973113492809109</c:v>
                </c:pt>
                <c:pt idx="29">
                  <c:v>1.5250376867033155</c:v>
                </c:pt>
                <c:pt idx="30">
                  <c:v>1.5478465726675807</c:v>
                </c:pt>
                <c:pt idx="31">
                  <c:v>1.5641854605900012</c:v>
                </c:pt>
                <c:pt idx="32">
                  <c:v>1.5939696915198136</c:v>
                </c:pt>
                <c:pt idx="33">
                  <c:v>1.5849912390604886</c:v>
                </c:pt>
                <c:pt idx="34">
                  <c:v>1.6037504093849895</c:v>
                </c:pt>
                <c:pt idx="35">
                  <c:v>1.6156889730130424</c:v>
                </c:pt>
                <c:pt idx="36">
                  <c:v>1.6541854384609103</c:v>
                </c:pt>
                <c:pt idx="37">
                  <c:v>1.6666646021684535</c:v>
                </c:pt>
                <c:pt idx="38">
                  <c:v>1.6529604564429359</c:v>
                </c:pt>
                <c:pt idx="39">
                  <c:v>1.6494951663595587</c:v>
                </c:pt>
                <c:pt idx="40">
                  <c:v>1.66214318650732</c:v>
                </c:pt>
                <c:pt idx="41">
                  <c:v>1.6924832080200194</c:v>
                </c:pt>
                <c:pt idx="42">
                  <c:v>1.7242563729849065</c:v>
                </c:pt>
                <c:pt idx="43">
                  <c:v>1.7424906070168096</c:v>
                </c:pt>
                <c:pt idx="44">
                  <c:v>1.7313977442044521</c:v>
                </c:pt>
                <c:pt idx="45">
                  <c:v>1.7158772853737292</c:v>
                </c:pt>
                <c:pt idx="46">
                  <c:v>1.6802048925692417</c:v>
                </c:pt>
                <c:pt idx="47">
                  <c:v>1.6673243666877529</c:v>
                </c:pt>
                <c:pt idx="48">
                  <c:v>1.6353310632614635</c:v>
                </c:pt>
                <c:pt idx="49">
                  <c:v>1.6065788801313285</c:v>
                </c:pt>
                <c:pt idx="50">
                  <c:v>1.5803645642856605</c:v>
                </c:pt>
                <c:pt idx="51">
                  <c:v>1.5592141762984371</c:v>
                </c:pt>
                <c:pt idx="52">
                  <c:v>1.543040439361955</c:v>
                </c:pt>
                <c:pt idx="53">
                  <c:v>1.5232776364331155</c:v>
                </c:pt>
                <c:pt idx="54">
                  <c:v>1.5084092862851566</c:v>
                </c:pt>
                <c:pt idx="55">
                  <c:v>1.5021384477041444</c:v>
                </c:pt>
                <c:pt idx="56">
                  <c:v>1.4783816031284245</c:v>
                </c:pt>
                <c:pt idx="57">
                  <c:v>1.469256137595391</c:v>
                </c:pt>
                <c:pt idx="58">
                  <c:v>1.4440716262745585</c:v>
                </c:pt>
                <c:pt idx="59">
                  <c:v>1.4268566970454035</c:v>
                </c:pt>
                <c:pt idx="60">
                  <c:v>1.3936895195390961</c:v>
                </c:pt>
                <c:pt idx="61">
                  <c:v>1.3649210803877556</c:v>
                </c:pt>
                <c:pt idx="62">
                  <c:v>1.3493495153718202</c:v>
                </c:pt>
                <c:pt idx="63">
                  <c:v>1.3395117625269399</c:v>
                </c:pt>
                <c:pt idx="64">
                  <c:v>1.3311571981852404</c:v>
                </c:pt>
                <c:pt idx="65">
                  <c:v>1.3395597537303487</c:v>
                </c:pt>
                <c:pt idx="66">
                  <c:v>1.3423323745841813</c:v>
                </c:pt>
                <c:pt idx="67">
                  <c:v>1.3568929653313766</c:v>
                </c:pt>
                <c:pt idx="68">
                  <c:v>1.3465424237961285</c:v>
                </c:pt>
                <c:pt idx="69">
                  <c:v>1.3522683925367038</c:v>
                </c:pt>
                <c:pt idx="70">
                  <c:v>1.353500653256406</c:v>
                </c:pt>
                <c:pt idx="71">
                  <c:v>1.361818316369023</c:v>
                </c:pt>
                <c:pt idx="72">
                  <c:v>1.3714097391692583</c:v>
                </c:pt>
                <c:pt idx="73">
                  <c:v>1.3872190343699351</c:v>
                </c:pt>
                <c:pt idx="74">
                  <c:v>1.3942377399669195</c:v>
                </c:pt>
                <c:pt idx="75">
                  <c:v>1.3931162619051338</c:v>
                </c:pt>
                <c:pt idx="76">
                  <c:v>1.376629299396595</c:v>
                </c:pt>
                <c:pt idx="77">
                  <c:v>1.3853708590751692</c:v>
                </c:pt>
                <c:pt idx="78">
                  <c:v>1.3877250994457186</c:v>
                </c:pt>
                <c:pt idx="79">
                  <c:v>1.3894055211749663</c:v>
                </c:pt>
                <c:pt idx="80">
                  <c:v>1.3794131103702039</c:v>
                </c:pt>
                <c:pt idx="81">
                  <c:v>1.3776910332289309</c:v>
                </c:pt>
                <c:pt idx="82">
                  <c:v>1.3828468538538317</c:v>
                </c:pt>
                <c:pt idx="83">
                  <c:v>1.3712539595966202</c:v>
                </c:pt>
                <c:pt idx="84">
                  <c:v>1.35978717542828</c:v>
                </c:pt>
                <c:pt idx="85">
                  <c:v>1.3550656373243843</c:v>
                </c:pt>
                <c:pt idx="86">
                  <c:v>1.3249611689446159</c:v>
                </c:pt>
                <c:pt idx="87">
                  <c:v>1.2948011034375306</c:v>
                </c:pt>
                <c:pt idx="88">
                  <c:v>1.2506845435167391</c:v>
                </c:pt>
                <c:pt idx="89">
                  <c:v>1.2251081503756067</c:v>
                </c:pt>
                <c:pt idx="90">
                  <c:v>1.1985002785614618</c:v>
                </c:pt>
                <c:pt idx="91">
                  <c:v>1.1709117796207191</c:v>
                </c:pt>
                <c:pt idx="92">
                  <c:v>1.1528422805002203</c:v>
                </c:pt>
                <c:pt idx="93">
                  <c:v>1.1318516993080692</c:v>
                </c:pt>
                <c:pt idx="94">
                  <c:v>1.1257989216716151</c:v>
                </c:pt>
                <c:pt idx="95">
                  <c:v>1.1282719020057055</c:v>
                </c:pt>
                <c:pt idx="96">
                  <c:v>1.1303196400362479</c:v>
                </c:pt>
                <c:pt idx="97">
                  <c:v>1.1194988459797373</c:v>
                </c:pt>
                <c:pt idx="98">
                  <c:v>1.1014909162398685</c:v>
                </c:pt>
                <c:pt idx="99">
                  <c:v>1.0880625069720384</c:v>
                </c:pt>
                <c:pt idx="100">
                  <c:v>1.0765911435379654</c:v>
                </c:pt>
                <c:pt idx="101">
                  <c:v>1.0757976729925096</c:v>
                </c:pt>
                <c:pt idx="102">
                  <c:v>1.0747628644949636</c:v>
                </c:pt>
                <c:pt idx="103">
                  <c:v>1.0917671810744805</c:v>
                </c:pt>
                <c:pt idx="104">
                  <c:v>1.1208971663750118</c:v>
                </c:pt>
                <c:pt idx="105">
                  <c:v>1.1581617297349436</c:v>
                </c:pt>
                <c:pt idx="106">
                  <c:v>1.1819140951421794</c:v>
                </c:pt>
                <c:pt idx="107">
                  <c:v>1.1938715135985987</c:v>
                </c:pt>
                <c:pt idx="108">
                  <c:v>1.1920223948495767</c:v>
                </c:pt>
                <c:pt idx="109">
                  <c:v>1.1998948279392734</c:v>
                </c:pt>
                <c:pt idx="110">
                  <c:v>1.2181244250888439</c:v>
                </c:pt>
                <c:pt idx="111">
                  <c:v>1.2607890220798144</c:v>
                </c:pt>
                <c:pt idx="112">
                  <c:v>1.2875697026436193</c:v>
                </c:pt>
                <c:pt idx="113">
                  <c:v>1.2960153821316842</c:v>
                </c:pt>
                <c:pt idx="114">
                  <c:v>1.2895070572884515</c:v>
                </c:pt>
                <c:pt idx="115">
                  <c:v>1.2918514369081784</c:v>
                </c:pt>
                <c:pt idx="116">
                  <c:v>1.301314850972646</c:v>
                </c:pt>
                <c:pt idx="117">
                  <c:v>1.3132113168460107</c:v>
                </c:pt>
                <c:pt idx="118">
                  <c:v>1.3164267563547603</c:v>
                </c:pt>
                <c:pt idx="119">
                  <c:v>1.3177571953803129</c:v>
                </c:pt>
                <c:pt idx="120">
                  <c:v>1.2980036745179262</c:v>
                </c:pt>
                <c:pt idx="121">
                  <c:v>1.2766776373391004</c:v>
                </c:pt>
                <c:pt idx="122">
                  <c:v>1.2467818520040208</c:v>
                </c:pt>
                <c:pt idx="123">
                  <c:v>1.2301708343857185</c:v>
                </c:pt>
                <c:pt idx="124">
                  <c:v>1.227112575645509</c:v>
                </c:pt>
                <c:pt idx="125">
                  <c:v>1.2288109672164946</c:v>
                </c:pt>
                <c:pt idx="126">
                  <c:v>1.2281448177532652</c:v>
                </c:pt>
                <c:pt idx="127">
                  <c:v>1.2186212340216873</c:v>
                </c:pt>
                <c:pt idx="128">
                  <c:v>1.2202423530281141</c:v>
                </c:pt>
                <c:pt idx="129">
                  <c:v>1.2206776912354347</c:v>
                </c:pt>
                <c:pt idx="130">
                  <c:v>1.2341081269428804</c:v>
                </c:pt>
                <c:pt idx="131">
                  <c:v>1.2324788866180427</c:v>
                </c:pt>
                <c:pt idx="132">
                  <c:v>1.2346974394358605</c:v>
                </c:pt>
                <c:pt idx="133">
                  <c:v>1.2137140448337302</c:v>
                </c:pt>
                <c:pt idx="134">
                  <c:v>1.1566750903396568</c:v>
                </c:pt>
                <c:pt idx="135">
                  <c:v>1.0705821739481052</c:v>
                </c:pt>
                <c:pt idx="136">
                  <c:v>0.97487280588661296</c:v>
                </c:pt>
                <c:pt idx="137">
                  <c:v>0.91905650603523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20A-4342-8206-0FD230ECBF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catAx>
        <c:axId val="1244278048"/>
        <c:scaling>
          <c:orientation val="minMax"/>
          <c:min val="16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Algn val="ctr"/>
        <c:lblOffset val="100"/>
        <c:tickLblSkip val="6"/>
        <c:tickMarkSkip val="12"/>
        <c:noMultiLvlLbl val="1"/>
      </c:catAx>
      <c:valAx>
        <c:axId val="1259185168"/>
        <c:scaling>
          <c:orientation val="minMax"/>
          <c:max val="2.200000000000000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.200000000000000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8245662973884861E-2"/>
          <c:y val="0.82607579801462505"/>
          <c:w val="0.94833131344019028"/>
          <c:h val="0.164653659619073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319086638867104E-2"/>
          <c:y val="3.5852343013595959E-2"/>
          <c:w val="0.85336182672226579"/>
          <c:h val="0.63598254759996375"/>
        </c:manualLayout>
      </c:layout>
      <c:lineChart>
        <c:grouping val="standard"/>
        <c:varyColors val="0"/>
        <c:ser>
          <c:idx val="2"/>
          <c:order val="0"/>
          <c:tx>
            <c:strRef>
              <c:f>'42_ábra_chart'!$N$4</c:f>
              <c:strCache>
                <c:ptCount val="1"/>
                <c:pt idx="0">
                  <c:v>Financial 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N$6:$N$143</c:f>
              <c:numCache>
                <c:formatCode>0</c:formatCode>
                <c:ptCount val="13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1</c:v>
                </c:pt>
                <c:pt idx="134">
                  <c:v>1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4F-4538-96F2-C1477A924FA1}"/>
            </c:ext>
          </c:extLst>
        </c:ser>
        <c:ser>
          <c:idx val="5"/>
          <c:order val="1"/>
          <c:tx>
            <c:strRef>
              <c:f>'42_ábra_chart'!$K$4</c:f>
              <c:strCache>
                <c:ptCount val="1"/>
                <c:pt idx="0">
                  <c:v>New home, 0 children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K$6:$K$143</c:f>
              <c:numCache>
                <c:formatCode>0.0</c:formatCode>
                <c:ptCount val="138"/>
                <c:pt idx="0">
                  <c:v>0.98551998199705848</c:v>
                </c:pt>
                <c:pt idx="1">
                  <c:v>0.9625876190647662</c:v>
                </c:pt>
                <c:pt idx="2">
                  <c:v>0.94103594635183485</c:v>
                </c:pt>
                <c:pt idx="3">
                  <c:v>0.93607260066938069</c:v>
                </c:pt>
                <c:pt idx="4">
                  <c:v>0.95233966859380459</c:v>
                </c:pt>
                <c:pt idx="5">
                  <c:v>0.96621682520586816</c:v>
                </c:pt>
                <c:pt idx="6">
                  <c:v>0.95862956734917137</c:v>
                </c:pt>
                <c:pt idx="7">
                  <c:v>0.94543319752365329</c:v>
                </c:pt>
                <c:pt idx="8">
                  <c:v>0.94832824367265811</c:v>
                </c:pt>
                <c:pt idx="9">
                  <c:v>0.95757626623850722</c:v>
                </c:pt>
                <c:pt idx="10">
                  <c:v>0.97753559338691376</c:v>
                </c:pt>
                <c:pt idx="11">
                  <c:v>0.96507686577646279</c:v>
                </c:pt>
                <c:pt idx="12">
                  <c:v>0.9527603279457969</c:v>
                </c:pt>
                <c:pt idx="13">
                  <c:v>0.91525730060478294</c:v>
                </c:pt>
                <c:pt idx="14">
                  <c:v>0.90553810816744951</c:v>
                </c:pt>
                <c:pt idx="15">
                  <c:v>0.9064465531645437</c:v>
                </c:pt>
                <c:pt idx="16">
                  <c:v>0.92931319936424484</c:v>
                </c:pt>
                <c:pt idx="17">
                  <c:v>0.94669406137827528</c:v>
                </c:pt>
                <c:pt idx="18">
                  <c:v>0.95158070520027449</c:v>
                </c:pt>
                <c:pt idx="19">
                  <c:v>0.94416422820055124</c:v>
                </c:pt>
                <c:pt idx="20">
                  <c:v>0.96290279649488542</c:v>
                </c:pt>
                <c:pt idx="21">
                  <c:v>0.963963337100326</c:v>
                </c:pt>
                <c:pt idx="22">
                  <c:v>1.0064118780658771</c:v>
                </c:pt>
                <c:pt idx="23">
                  <c:v>1.0196616106425169</c:v>
                </c:pt>
                <c:pt idx="24">
                  <c:v>1.0830043972862895</c:v>
                </c:pt>
                <c:pt idx="25">
                  <c:v>1.1059318868173753</c:v>
                </c:pt>
                <c:pt idx="26">
                  <c:v>1.1370958334600563</c:v>
                </c:pt>
                <c:pt idx="27">
                  <c:v>1.1275853517933656</c:v>
                </c:pt>
                <c:pt idx="28">
                  <c:v>1.1483090491213561</c:v>
                </c:pt>
                <c:pt idx="29">
                  <c:v>1.1881310925564212</c:v>
                </c:pt>
                <c:pt idx="30">
                  <c:v>1.2409357916821848</c:v>
                </c:pt>
                <c:pt idx="31">
                  <c:v>1.2663106376301803</c:v>
                </c:pt>
                <c:pt idx="32">
                  <c:v>1.2656463180363549</c:v>
                </c:pt>
                <c:pt idx="33">
                  <c:v>1.2334261386277936</c:v>
                </c:pt>
                <c:pt idx="34">
                  <c:v>1.2367163388151006</c:v>
                </c:pt>
                <c:pt idx="35">
                  <c:v>1.2378227524032028</c:v>
                </c:pt>
                <c:pt idx="36">
                  <c:v>1.2639575979983437</c:v>
                </c:pt>
                <c:pt idx="37">
                  <c:v>1.2513647545049438</c:v>
                </c:pt>
                <c:pt idx="38">
                  <c:v>1.2438765896554254</c:v>
                </c:pt>
                <c:pt idx="39">
                  <c:v>1.2426203254773418</c:v>
                </c:pt>
                <c:pt idx="40">
                  <c:v>1.2760237233394875</c:v>
                </c:pt>
                <c:pt idx="41">
                  <c:v>1.2988753834421842</c:v>
                </c:pt>
                <c:pt idx="42">
                  <c:v>1.3178186235146507</c:v>
                </c:pt>
                <c:pt idx="43">
                  <c:v>1.3269745085449929</c:v>
                </c:pt>
                <c:pt idx="44">
                  <c:v>1.344278287471129</c:v>
                </c:pt>
                <c:pt idx="45">
                  <c:v>1.3872143285344511</c:v>
                </c:pt>
                <c:pt idx="46">
                  <c:v>1.4083659998711717</c:v>
                </c:pt>
                <c:pt idx="47">
                  <c:v>1.4215458309324527</c:v>
                </c:pt>
                <c:pt idx="48">
                  <c:v>1.3863417280811083</c:v>
                </c:pt>
                <c:pt idx="49">
                  <c:v>1.3479763388164709</c:v>
                </c:pt>
                <c:pt idx="50">
                  <c:v>1.3258555616250896</c:v>
                </c:pt>
                <c:pt idx="51">
                  <c:v>1.3294678517742151</c:v>
                </c:pt>
                <c:pt idx="52">
                  <c:v>1.3404079872848536</c:v>
                </c:pt>
                <c:pt idx="53">
                  <c:v>1.3364065846597546</c:v>
                </c:pt>
                <c:pt idx="54">
                  <c:v>1.3111863697400867</c:v>
                </c:pt>
                <c:pt idx="55">
                  <c:v>1.3077657653363826</c:v>
                </c:pt>
                <c:pt idx="56">
                  <c:v>1.3122025293666602</c:v>
                </c:pt>
                <c:pt idx="57">
                  <c:v>1.3488168779974075</c:v>
                </c:pt>
                <c:pt idx="58">
                  <c:v>1.3423760156838747</c:v>
                </c:pt>
                <c:pt idx="59">
                  <c:v>1.3154432194929671</c:v>
                </c:pt>
                <c:pt idx="60">
                  <c:v>1.2643551259049375</c:v>
                </c:pt>
                <c:pt idx="61">
                  <c:v>1.2232433079814553</c:v>
                </c:pt>
                <c:pt idx="62">
                  <c:v>1.2002548680954985</c:v>
                </c:pt>
                <c:pt idx="63">
                  <c:v>1.1806370639668413</c:v>
                </c:pt>
                <c:pt idx="64">
                  <c:v>1.1703852227617657</c:v>
                </c:pt>
                <c:pt idx="65">
                  <c:v>1.1710829890356986</c:v>
                </c:pt>
                <c:pt idx="66">
                  <c:v>1.1755525554169159</c:v>
                </c:pt>
                <c:pt idx="67">
                  <c:v>1.1915208700613098</c:v>
                </c:pt>
                <c:pt idx="68">
                  <c:v>1.1978509281543175</c:v>
                </c:pt>
                <c:pt idx="69">
                  <c:v>1.1993474570704616</c:v>
                </c:pt>
                <c:pt idx="70">
                  <c:v>1.1914736464635558</c:v>
                </c:pt>
                <c:pt idx="71">
                  <c:v>1.1840909908111354</c:v>
                </c:pt>
                <c:pt idx="72">
                  <c:v>1.2008389136897994</c:v>
                </c:pt>
                <c:pt idx="73">
                  <c:v>1.2328984474826248</c:v>
                </c:pt>
                <c:pt idx="74">
                  <c:v>1.2463827681595954</c:v>
                </c:pt>
                <c:pt idx="75">
                  <c:v>1.2286983990842086</c:v>
                </c:pt>
                <c:pt idx="76">
                  <c:v>1.1852892711591254</c:v>
                </c:pt>
                <c:pt idx="77">
                  <c:v>1.1737705355041568</c:v>
                </c:pt>
                <c:pt idx="78">
                  <c:v>1.1856499247449543</c:v>
                </c:pt>
                <c:pt idx="79">
                  <c:v>1.2059835137940882</c:v>
                </c:pt>
                <c:pt idx="80">
                  <c:v>1.2191040793063859</c:v>
                </c:pt>
                <c:pt idx="81">
                  <c:v>1.2164879189461797</c:v>
                </c:pt>
                <c:pt idx="82">
                  <c:v>1.2137602325335444</c:v>
                </c:pt>
                <c:pt idx="83">
                  <c:v>1.1927755439549108</c:v>
                </c:pt>
                <c:pt idx="84">
                  <c:v>1.1887326235820053</c:v>
                </c:pt>
                <c:pt idx="85">
                  <c:v>1.1936762747747469</c:v>
                </c:pt>
                <c:pt idx="86">
                  <c:v>1.1808397136187523</c:v>
                </c:pt>
                <c:pt idx="87">
                  <c:v>1.1633895718952305</c:v>
                </c:pt>
                <c:pt idx="88">
                  <c:v>1.1421929256282188</c:v>
                </c:pt>
                <c:pt idx="89">
                  <c:v>1.13210174480987</c:v>
                </c:pt>
                <c:pt idx="90">
                  <c:v>1.1129274158167139</c:v>
                </c:pt>
                <c:pt idx="91">
                  <c:v>1.0741271875586258</c:v>
                </c:pt>
                <c:pt idx="92">
                  <c:v>1.0550080378365523</c:v>
                </c:pt>
                <c:pt idx="93">
                  <c:v>1.0399704140212629</c:v>
                </c:pt>
                <c:pt idx="94">
                  <c:v>1.0591399422795476</c:v>
                </c:pt>
                <c:pt idx="95">
                  <c:v>1.0647076907245303</c:v>
                </c:pt>
                <c:pt idx="96">
                  <c:v>1.0631891738711703</c:v>
                </c:pt>
                <c:pt idx="97">
                  <c:v>1.036165008668352</c:v>
                </c:pt>
                <c:pt idx="98">
                  <c:v>1.0119942019204942</c:v>
                </c:pt>
                <c:pt idx="99">
                  <c:v>0.99651188483636144</c:v>
                </c:pt>
                <c:pt idx="100">
                  <c:v>0.98662972219277767</c:v>
                </c:pt>
                <c:pt idx="101">
                  <c:v>0.99232779751170552</c:v>
                </c:pt>
                <c:pt idx="102">
                  <c:v>0.99958184697720309</c:v>
                </c:pt>
                <c:pt idx="103">
                  <c:v>1.0140117882040769</c:v>
                </c:pt>
                <c:pt idx="104">
                  <c:v>1.0308885976202413</c:v>
                </c:pt>
                <c:pt idx="105">
                  <c:v>1.042286101300345</c:v>
                </c:pt>
                <c:pt idx="106">
                  <c:v>1.0420057220069348</c:v>
                </c:pt>
                <c:pt idx="107">
                  <c:v>1.0399993118902806</c:v>
                </c:pt>
                <c:pt idx="108">
                  <c:v>1.0440916190274701</c:v>
                </c:pt>
                <c:pt idx="109">
                  <c:v>1.0701956439514548</c:v>
                </c:pt>
                <c:pt idx="110">
                  <c:v>1.0834592864058346</c:v>
                </c:pt>
                <c:pt idx="111">
                  <c:v>1.1053159819870586</c:v>
                </c:pt>
                <c:pt idx="112">
                  <c:v>1.0984919074994566</c:v>
                </c:pt>
                <c:pt idx="113">
                  <c:v>1.0993441144779974</c:v>
                </c:pt>
                <c:pt idx="114">
                  <c:v>1.0932765256203245</c:v>
                </c:pt>
                <c:pt idx="115">
                  <c:v>1.108464021591729</c:v>
                </c:pt>
                <c:pt idx="116">
                  <c:v>1.1223009026646242</c:v>
                </c:pt>
                <c:pt idx="117">
                  <c:v>1.1294996388911758</c:v>
                </c:pt>
                <c:pt idx="118">
                  <c:v>1.1286878522452135</c:v>
                </c:pt>
                <c:pt idx="119">
                  <c:v>1.1214819644667302</c:v>
                </c:pt>
                <c:pt idx="120">
                  <c:v>1.1057943927724707</c:v>
                </c:pt>
                <c:pt idx="121">
                  <c:v>1.0909533794665418</c:v>
                </c:pt>
                <c:pt idx="122">
                  <c:v>1.0753484279161694</c:v>
                </c:pt>
                <c:pt idx="123">
                  <c:v>1.0727658062040066</c:v>
                </c:pt>
                <c:pt idx="124">
                  <c:v>1.0731189214794654</c:v>
                </c:pt>
                <c:pt idx="125">
                  <c:v>1.0896314736501689</c:v>
                </c:pt>
                <c:pt idx="126">
                  <c:v>1.0951084281814345</c:v>
                </c:pt>
                <c:pt idx="127">
                  <c:v>1.0896616424566108</c:v>
                </c:pt>
                <c:pt idx="128">
                  <c:v>1.0740463967348648</c:v>
                </c:pt>
                <c:pt idx="129">
                  <c:v>1.06776502573415</c:v>
                </c:pt>
                <c:pt idx="130">
                  <c:v>1.0828720578390556</c:v>
                </c:pt>
                <c:pt idx="131">
                  <c:v>1.0696861637108561</c:v>
                </c:pt>
                <c:pt idx="132">
                  <c:v>1.0480760474753081</c:v>
                </c:pt>
                <c:pt idx="133">
                  <c:v>0.99465056772873306</c:v>
                </c:pt>
                <c:pt idx="134">
                  <c:v>0.9483959242259008</c:v>
                </c:pt>
                <c:pt idx="135">
                  <c:v>0.88663129062355306</c:v>
                </c:pt>
                <c:pt idx="136">
                  <c:v>0.82587713903600435</c:v>
                </c:pt>
                <c:pt idx="137">
                  <c:v>0.776193298866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4F-4538-96F2-C1477A924FA1}"/>
            </c:ext>
          </c:extLst>
        </c:ser>
        <c:ser>
          <c:idx val="4"/>
          <c:order val="4"/>
          <c:tx>
            <c:strRef>
              <c:f>'42_ábra_chart'!$J$4</c:f>
              <c:strCache>
                <c:ptCount val="1"/>
                <c:pt idx="0">
                  <c:v>Used home, 2 childre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J$6:$J$143</c:f>
              <c:numCache>
                <c:formatCode>0.0</c:formatCode>
                <c:ptCount val="138"/>
                <c:pt idx="0">
                  <c:v>0.90017485638644779</c:v>
                </c:pt>
                <c:pt idx="1">
                  <c:v>0.88773082883426191</c:v>
                </c:pt>
                <c:pt idx="2">
                  <c:v>0.87551294538075652</c:v>
                </c:pt>
                <c:pt idx="3">
                  <c:v>0.86829471169480354</c:v>
                </c:pt>
                <c:pt idx="4">
                  <c:v>0.87146460463215103</c:v>
                </c:pt>
                <c:pt idx="5">
                  <c:v>0.89527210004596636</c:v>
                </c:pt>
                <c:pt idx="6">
                  <c:v>0.90480853374608827</c:v>
                </c:pt>
                <c:pt idx="7">
                  <c:v>0.92077684960609762</c:v>
                </c:pt>
                <c:pt idx="8">
                  <c:v>0.91316451882188565</c:v>
                </c:pt>
                <c:pt idx="9">
                  <c:v>0.90078218712386571</c:v>
                </c:pt>
                <c:pt idx="10">
                  <c:v>0.87422234758548312</c:v>
                </c:pt>
                <c:pt idx="11">
                  <c:v>0.86934134463057877</c:v>
                </c:pt>
                <c:pt idx="12">
                  <c:v>0.87118204944759414</c:v>
                </c:pt>
                <c:pt idx="13">
                  <c:v>0.86474359875058304</c:v>
                </c:pt>
                <c:pt idx="14">
                  <c:v>0.8601423361151711</c:v>
                </c:pt>
                <c:pt idx="15">
                  <c:v>0.85367308595318703</c:v>
                </c:pt>
                <c:pt idx="16">
                  <c:v>0.86963882163817285</c:v>
                </c:pt>
                <c:pt idx="17">
                  <c:v>0.87457487502804299</c:v>
                </c:pt>
                <c:pt idx="18">
                  <c:v>0.88747063752532762</c:v>
                </c:pt>
                <c:pt idx="19">
                  <c:v>0.90200195157088692</c:v>
                </c:pt>
                <c:pt idx="20">
                  <c:v>0.9348356636499483</c:v>
                </c:pt>
                <c:pt idx="21">
                  <c:v>0.9589899042280795</c:v>
                </c:pt>
                <c:pt idx="22">
                  <c:v>0.98755538366504647</c:v>
                </c:pt>
                <c:pt idx="23">
                  <c:v>1.0030577731756785</c:v>
                </c:pt>
                <c:pt idx="24">
                  <c:v>1.0187613280249497</c:v>
                </c:pt>
                <c:pt idx="25">
                  <c:v>1.033048712011144</c:v>
                </c:pt>
                <c:pt idx="26">
                  <c:v>1.0481401921368771</c:v>
                </c:pt>
                <c:pt idx="27">
                  <c:v>1.0702254215676068</c:v>
                </c:pt>
                <c:pt idx="28">
                  <c:v>1.090254371991995</c:v>
                </c:pt>
                <c:pt idx="29">
                  <c:v>1.1102796895601965</c:v>
                </c:pt>
                <c:pt idx="30">
                  <c:v>1.126677146560944</c:v>
                </c:pt>
                <c:pt idx="31">
                  <c:v>1.1385870263281603</c:v>
                </c:pt>
                <c:pt idx="32">
                  <c:v>1.1594453504461868</c:v>
                </c:pt>
                <c:pt idx="33">
                  <c:v>1.1535725327855335</c:v>
                </c:pt>
                <c:pt idx="34">
                  <c:v>1.1671941697153889</c:v>
                </c:pt>
                <c:pt idx="35">
                  <c:v>1.1763777209051725</c:v>
                </c:pt>
                <c:pt idx="36">
                  <c:v>1.2035439926321283</c:v>
                </c:pt>
                <c:pt idx="37">
                  <c:v>1.2121776000434583</c:v>
                </c:pt>
                <c:pt idx="38">
                  <c:v>1.2022160279793059</c:v>
                </c:pt>
                <c:pt idx="39">
                  <c:v>1.1994908192420091</c:v>
                </c:pt>
                <c:pt idx="40">
                  <c:v>1.2084721053146874</c:v>
                </c:pt>
                <c:pt idx="41">
                  <c:v>1.2303874286238772</c:v>
                </c:pt>
                <c:pt idx="42">
                  <c:v>1.2531590001824229</c:v>
                </c:pt>
                <c:pt idx="43">
                  <c:v>1.2658826421075224</c:v>
                </c:pt>
                <c:pt idx="44">
                  <c:v>1.2576200736143057</c:v>
                </c:pt>
                <c:pt idx="45">
                  <c:v>1.2461529218513696</c:v>
                </c:pt>
                <c:pt idx="46">
                  <c:v>1.2205942514905337</c:v>
                </c:pt>
                <c:pt idx="47">
                  <c:v>1.2109868588430721</c:v>
                </c:pt>
                <c:pt idx="48">
                  <c:v>1.187843133229465</c:v>
                </c:pt>
                <c:pt idx="49">
                  <c:v>1.1670851449965858</c:v>
                </c:pt>
                <c:pt idx="50">
                  <c:v>1.1477643016233057</c:v>
                </c:pt>
                <c:pt idx="51">
                  <c:v>1.1319888786383132</c:v>
                </c:pt>
                <c:pt idx="52">
                  <c:v>1.1415263828007653</c:v>
                </c:pt>
                <c:pt idx="53">
                  <c:v>1.1477940853296882</c:v>
                </c:pt>
                <c:pt idx="54">
                  <c:v>1.1569177376163651</c:v>
                </c:pt>
                <c:pt idx="55">
                  <c:v>1.1499431037352246</c:v>
                </c:pt>
                <c:pt idx="56">
                  <c:v>1.1306580828340405</c:v>
                </c:pt>
                <c:pt idx="57">
                  <c:v>1.1221671513372755</c:v>
                </c:pt>
                <c:pt idx="58">
                  <c:v>1.1129924781132392</c:v>
                </c:pt>
                <c:pt idx="59">
                  <c:v>1.108868476986671</c:v>
                </c:pt>
                <c:pt idx="60">
                  <c:v>1.0923798354982359</c:v>
                </c:pt>
                <c:pt idx="61">
                  <c:v>1.0681268898066174</c:v>
                </c:pt>
                <c:pt idx="62">
                  <c:v>1.0542046025475538</c:v>
                </c:pt>
                <c:pt idx="63">
                  <c:v>1.0456459220371621</c:v>
                </c:pt>
                <c:pt idx="64">
                  <c:v>1.0381265131628548</c:v>
                </c:pt>
                <c:pt idx="65">
                  <c:v>1.0438266163176384</c:v>
                </c:pt>
                <c:pt idx="66">
                  <c:v>1.0447163180914869</c:v>
                </c:pt>
                <c:pt idx="67">
                  <c:v>1.0545858388277412</c:v>
                </c:pt>
                <c:pt idx="68">
                  <c:v>1.0452117244800085</c:v>
                </c:pt>
                <c:pt idx="69">
                  <c:v>1.0487463604444176</c:v>
                </c:pt>
                <c:pt idx="70">
                  <c:v>1.0523077757578949</c:v>
                </c:pt>
                <c:pt idx="71">
                  <c:v>1.0611271024192714</c:v>
                </c:pt>
                <c:pt idx="72">
                  <c:v>1.0701328108772656</c:v>
                </c:pt>
                <c:pt idx="73">
                  <c:v>1.0800873565347155</c:v>
                </c:pt>
                <c:pt idx="74">
                  <c:v>1.0841375833856899</c:v>
                </c:pt>
                <c:pt idx="75">
                  <c:v>1.0820352328439455</c:v>
                </c:pt>
                <c:pt idx="76">
                  <c:v>1.069078949493556</c:v>
                </c:pt>
                <c:pt idx="77">
                  <c:v>1.0745147961185124</c:v>
                </c:pt>
                <c:pt idx="78">
                  <c:v>1.0752539543601696</c:v>
                </c:pt>
                <c:pt idx="79">
                  <c:v>1.0752836560100265</c:v>
                </c:pt>
                <c:pt idx="80">
                  <c:v>1.0665360906993262</c:v>
                </c:pt>
                <c:pt idx="81">
                  <c:v>1.0643194100943383</c:v>
                </c:pt>
                <c:pt idx="82">
                  <c:v>1.0730371456383521</c:v>
                </c:pt>
                <c:pt idx="83">
                  <c:v>1.0659915776525892</c:v>
                </c:pt>
                <c:pt idx="84">
                  <c:v>1.058196077677455</c:v>
                </c:pt>
                <c:pt idx="85">
                  <c:v>1.0487303622202211</c:v>
                </c:pt>
                <c:pt idx="86">
                  <c:v>1.0238190602981672</c:v>
                </c:pt>
                <c:pt idx="87">
                  <c:v>0.99922613211397537</c:v>
                </c:pt>
                <c:pt idx="88">
                  <c:v>0.96461749006453024</c:v>
                </c:pt>
                <c:pt idx="89">
                  <c:v>0.94370946769923725</c:v>
                </c:pt>
                <c:pt idx="90">
                  <c:v>0.92201815603110371</c:v>
                </c:pt>
                <c:pt idx="91">
                  <c:v>0.89986902376815048</c:v>
                </c:pt>
                <c:pt idx="92">
                  <c:v>0.88474779700515238</c:v>
                </c:pt>
                <c:pt idx="93">
                  <c:v>0.86772705470915101</c:v>
                </c:pt>
                <c:pt idx="94">
                  <c:v>0.86408446124363014</c:v>
                </c:pt>
                <c:pt idx="95">
                  <c:v>0.86684054461406701</c:v>
                </c:pt>
                <c:pt idx="96">
                  <c:v>0.86926327439950635</c:v>
                </c:pt>
                <c:pt idx="97">
                  <c:v>0.85978139796920328</c:v>
                </c:pt>
                <c:pt idx="98">
                  <c:v>0.84510316753729253</c:v>
                </c:pt>
                <c:pt idx="99">
                  <c:v>0.83386750938303855</c:v>
                </c:pt>
                <c:pt idx="100">
                  <c:v>0.90260051885630477</c:v>
                </c:pt>
                <c:pt idx="101">
                  <c:v>0.97843183166238024</c:v>
                </c:pt>
                <c:pt idx="102">
                  <c:v>1.0519615914268619</c:v>
                </c:pt>
                <c:pt idx="103">
                  <c:v>1.0598423067618918</c:v>
                </c:pt>
                <c:pt idx="104">
                  <c:v>1.081268813290621</c:v>
                </c:pt>
                <c:pt idx="105">
                  <c:v>1.1139323548789655</c:v>
                </c:pt>
                <c:pt idx="106">
                  <c:v>1.1389941066673483</c:v>
                </c:pt>
                <c:pt idx="107">
                  <c:v>1.1492079295745288</c:v>
                </c:pt>
                <c:pt idx="108">
                  <c:v>1.1433973646025182</c:v>
                </c:pt>
                <c:pt idx="109">
                  <c:v>1.1449544371118692</c:v>
                </c:pt>
                <c:pt idx="110">
                  <c:v>1.1631081538616177</c:v>
                </c:pt>
                <c:pt idx="111">
                  <c:v>1.2085627771305132</c:v>
                </c:pt>
                <c:pt idx="112">
                  <c:v>1.239350975517066</c:v>
                </c:pt>
                <c:pt idx="113">
                  <c:v>1.2484332525602935</c:v>
                </c:pt>
                <c:pt idx="114">
                  <c:v>1.240457556189815</c:v>
                </c:pt>
                <c:pt idx="115">
                  <c:v>1.2395716872480131</c:v>
                </c:pt>
                <c:pt idx="116">
                  <c:v>1.2451567546078399</c:v>
                </c:pt>
                <c:pt idx="117">
                  <c:v>1.2535512134660034</c:v>
                </c:pt>
                <c:pt idx="118">
                  <c:v>1.2889620954258316</c:v>
                </c:pt>
                <c:pt idx="119">
                  <c:v>1.3227014168565308</c:v>
                </c:pt>
                <c:pt idx="120">
                  <c:v>1.3332068905114818</c:v>
                </c:pt>
                <c:pt idx="121">
                  <c:v>1.3039940052248524</c:v>
                </c:pt>
                <c:pt idx="122">
                  <c:v>1.2674401176828869</c:v>
                </c:pt>
                <c:pt idx="123">
                  <c:v>1.2466880035305277</c:v>
                </c:pt>
                <c:pt idx="124">
                  <c:v>1.243670632700498</c:v>
                </c:pt>
                <c:pt idx="125">
                  <c:v>1.2449761696097597</c:v>
                </c:pt>
                <c:pt idx="126">
                  <c:v>1.2442321368959215</c:v>
                </c:pt>
                <c:pt idx="127">
                  <c:v>1.2360829097676482</c:v>
                </c:pt>
                <c:pt idx="128">
                  <c:v>1.2355666677734816</c:v>
                </c:pt>
                <c:pt idx="129">
                  <c:v>1.2324275626603416</c:v>
                </c:pt>
                <c:pt idx="130">
                  <c:v>1.2391173429595395</c:v>
                </c:pt>
                <c:pt idx="131">
                  <c:v>1.2355328844788713</c:v>
                </c:pt>
                <c:pt idx="132">
                  <c:v>1.2309035736019467</c:v>
                </c:pt>
                <c:pt idx="133">
                  <c:v>1.2011730708070631</c:v>
                </c:pt>
                <c:pt idx="134">
                  <c:v>1.1401228865746944</c:v>
                </c:pt>
                <c:pt idx="135">
                  <c:v>1.0653823015372419</c:v>
                </c:pt>
                <c:pt idx="136">
                  <c:v>0.98972061318385229</c:v>
                </c:pt>
                <c:pt idx="137">
                  <c:v>0.95043808807614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F-4538-96F2-C1477A924FA1}"/>
            </c:ext>
          </c:extLst>
        </c:ser>
        <c:ser>
          <c:idx val="3"/>
          <c:order val="5"/>
          <c:tx>
            <c:strRef>
              <c:f>'42_ábra_chart'!$L$4</c:f>
              <c:strCache>
                <c:ptCount val="1"/>
                <c:pt idx="0">
                  <c:v>New home, 2 children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L$6:$L$143</c:f>
              <c:numCache>
                <c:formatCode>0.0</c:formatCode>
                <c:ptCount val="138"/>
                <c:pt idx="0">
                  <c:v>0.72082137184126094</c:v>
                </c:pt>
                <c:pt idx="1">
                  <c:v>0.70429194449768062</c:v>
                </c:pt>
                <c:pt idx="2">
                  <c:v>0.6887770599994324</c:v>
                </c:pt>
                <c:pt idx="3">
                  <c:v>0.68547111748307377</c:v>
                </c:pt>
                <c:pt idx="4">
                  <c:v>0.697447250140241</c:v>
                </c:pt>
                <c:pt idx="5">
                  <c:v>0.70703368475468975</c:v>
                </c:pt>
                <c:pt idx="6">
                  <c:v>0.70145490474323058</c:v>
                </c:pt>
                <c:pt idx="7">
                  <c:v>0.69153531319636474</c:v>
                </c:pt>
                <c:pt idx="8">
                  <c:v>0.69365120515330181</c:v>
                </c:pt>
                <c:pt idx="9">
                  <c:v>0.70033464792513866</c:v>
                </c:pt>
                <c:pt idx="10">
                  <c:v>0.73099437972632797</c:v>
                </c:pt>
                <c:pt idx="11">
                  <c:v>0.73546130107216534</c:v>
                </c:pt>
                <c:pt idx="12">
                  <c:v>0.74005205663323714</c:v>
                </c:pt>
                <c:pt idx="13">
                  <c:v>0.70965019567885401</c:v>
                </c:pt>
                <c:pt idx="14">
                  <c:v>0.70140019089010053</c:v>
                </c:pt>
                <c:pt idx="15">
                  <c:v>0.70194332134886583</c:v>
                </c:pt>
                <c:pt idx="16">
                  <c:v>0.71900862864987591</c:v>
                </c:pt>
                <c:pt idx="17">
                  <c:v>0.73328662212651718</c:v>
                </c:pt>
                <c:pt idx="18">
                  <c:v>0.73690367521401756</c:v>
                </c:pt>
                <c:pt idx="19">
                  <c:v>0.73075984419515938</c:v>
                </c:pt>
                <c:pt idx="20">
                  <c:v>0.74440984611838112</c:v>
                </c:pt>
                <c:pt idx="21">
                  <c:v>0.74416706197179927</c:v>
                </c:pt>
                <c:pt idx="22">
                  <c:v>0.77731132869416297</c:v>
                </c:pt>
                <c:pt idx="23">
                  <c:v>0.78768386235270171</c:v>
                </c:pt>
                <c:pt idx="24">
                  <c:v>0.83907071961889124</c:v>
                </c:pt>
                <c:pt idx="25">
                  <c:v>0.85724286128153615</c:v>
                </c:pt>
                <c:pt idx="26">
                  <c:v>0.88158076551285713</c:v>
                </c:pt>
                <c:pt idx="27">
                  <c:v>0.87215429475624351</c:v>
                </c:pt>
                <c:pt idx="28">
                  <c:v>0.88764222079657884</c:v>
                </c:pt>
                <c:pt idx="29">
                  <c:v>0.91930396662141678</c:v>
                </c:pt>
                <c:pt idx="30">
                  <c:v>0.96176676773188829</c:v>
                </c:pt>
                <c:pt idx="31">
                  <c:v>0.98201532704779237</c:v>
                </c:pt>
                <c:pt idx="32">
                  <c:v>0.97943490838974434</c:v>
                </c:pt>
                <c:pt idx="33">
                  <c:v>0.95355876821447294</c:v>
                </c:pt>
                <c:pt idx="34">
                  <c:v>0.95514976171838428</c:v>
                </c:pt>
                <c:pt idx="35">
                  <c:v>0.95590552020021402</c:v>
                </c:pt>
                <c:pt idx="36">
                  <c:v>0.97484209031475311</c:v>
                </c:pt>
                <c:pt idx="37">
                  <c:v>0.96334476271252367</c:v>
                </c:pt>
                <c:pt idx="38">
                  <c:v>0.95690144260373167</c:v>
                </c:pt>
                <c:pt idx="39">
                  <c:v>0.95512184709357439</c:v>
                </c:pt>
                <c:pt idx="40">
                  <c:v>0.98121463256755437</c:v>
                </c:pt>
                <c:pt idx="41">
                  <c:v>0.99857410243364253</c:v>
                </c:pt>
                <c:pt idx="42">
                  <c:v>1.0124920869105951</c:v>
                </c:pt>
                <c:pt idx="43">
                  <c:v>1.0184083499941299</c:v>
                </c:pt>
                <c:pt idx="44">
                  <c:v>1.0319744690474133</c:v>
                </c:pt>
                <c:pt idx="45">
                  <c:v>1.0664731521781279</c:v>
                </c:pt>
                <c:pt idx="46">
                  <c:v>1.0842752880970032</c:v>
                </c:pt>
                <c:pt idx="47">
                  <c:v>1.0939701617173172</c:v>
                </c:pt>
                <c:pt idx="48">
                  <c:v>1.0652344706268788</c:v>
                </c:pt>
                <c:pt idx="49">
                  <c:v>1.0338886309915749</c:v>
                </c:pt>
                <c:pt idx="50">
                  <c:v>1.0151534481610704</c:v>
                </c:pt>
                <c:pt idx="51">
                  <c:v>1.0167553024818199</c:v>
                </c:pt>
                <c:pt idx="52">
                  <c:v>1.0239159145965866</c:v>
                </c:pt>
                <c:pt idx="53">
                  <c:v>1.0194251708023618</c:v>
                </c:pt>
                <c:pt idx="54">
                  <c:v>0.9981571526234938</c:v>
                </c:pt>
                <c:pt idx="55">
                  <c:v>0.99387764201980777</c:v>
                </c:pt>
                <c:pt idx="56">
                  <c:v>0.99735809018323585</c:v>
                </c:pt>
                <c:pt idx="57">
                  <c:v>1.0255894023403016</c:v>
                </c:pt>
                <c:pt idx="58">
                  <c:v>1.1096513931788337</c:v>
                </c:pt>
                <c:pt idx="59">
                  <c:v>1.1706154836611147</c:v>
                </c:pt>
                <c:pt idx="60">
                  <c:v>1.208489117880269</c:v>
                </c:pt>
                <c:pt idx="61">
                  <c:v>1.1596820541328539</c:v>
                </c:pt>
                <c:pt idx="62">
                  <c:v>1.1277046879765706</c:v>
                </c:pt>
                <c:pt idx="63">
                  <c:v>1.1008325384310176</c:v>
                </c:pt>
                <c:pt idx="64">
                  <c:v>1.0857140789847382</c:v>
                </c:pt>
                <c:pt idx="65">
                  <c:v>1.0817898824130645</c:v>
                </c:pt>
                <c:pt idx="66">
                  <c:v>1.0819176243080346</c:v>
                </c:pt>
                <c:pt idx="67">
                  <c:v>1.0918507068511432</c:v>
                </c:pt>
                <c:pt idx="68">
                  <c:v>1.0946420469992297</c:v>
                </c:pt>
                <c:pt idx="69">
                  <c:v>1.0894535238016507</c:v>
                </c:pt>
                <c:pt idx="70">
                  <c:v>1.0768658540334188</c:v>
                </c:pt>
                <c:pt idx="71">
                  <c:v>1.0630741829125927</c:v>
                </c:pt>
                <c:pt idx="72">
                  <c:v>1.0736247874476608</c:v>
                </c:pt>
                <c:pt idx="73">
                  <c:v>1.096462335755261</c:v>
                </c:pt>
                <c:pt idx="74">
                  <c:v>1.1031658848692363</c:v>
                </c:pt>
                <c:pt idx="75">
                  <c:v>1.0813969855338106</c:v>
                </c:pt>
                <c:pt idx="76">
                  <c:v>1.0366683775887491</c:v>
                </c:pt>
                <c:pt idx="77">
                  <c:v>1.0197365581728017</c:v>
                </c:pt>
                <c:pt idx="78">
                  <c:v>1.0275322015823674</c:v>
                </c:pt>
                <c:pt idx="79">
                  <c:v>1.0430361080349666</c:v>
                </c:pt>
                <c:pt idx="80">
                  <c:v>1.0528972833107024</c:v>
                </c:pt>
                <c:pt idx="81">
                  <c:v>1.0309876311402695</c:v>
                </c:pt>
                <c:pt idx="82">
                  <c:v>1.0152013246079723</c:v>
                </c:pt>
                <c:pt idx="83">
                  <c:v>0.98201946157543363</c:v>
                </c:pt>
                <c:pt idx="84">
                  <c:v>0.97896724560673976</c:v>
                </c:pt>
                <c:pt idx="85">
                  <c:v>0.97708757160339565</c:v>
                </c:pt>
                <c:pt idx="86">
                  <c:v>0.9649025695336797</c:v>
                </c:pt>
                <c:pt idx="87">
                  <c:v>0.94897675105918822</c:v>
                </c:pt>
                <c:pt idx="88">
                  <c:v>0.931524478584146</c:v>
                </c:pt>
                <c:pt idx="89">
                  <c:v>0.92234881217331</c:v>
                </c:pt>
                <c:pt idx="90">
                  <c:v>0.90504536390633861</c:v>
                </c:pt>
                <c:pt idx="91">
                  <c:v>0.87070759681796972</c:v>
                </c:pt>
                <c:pt idx="92">
                  <c:v>0.85288137351873561</c:v>
                </c:pt>
                <c:pt idx="93">
                  <c:v>0.83929944670194967</c:v>
                </c:pt>
                <c:pt idx="94">
                  <c:v>0.8743846345691314</c:v>
                </c:pt>
                <c:pt idx="95">
                  <c:v>0.89462093891555827</c:v>
                </c:pt>
                <c:pt idx="96">
                  <c:v>0.90698413613761231</c:v>
                </c:pt>
                <c:pt idx="97">
                  <c:v>0.8764942137318309</c:v>
                </c:pt>
                <c:pt idx="98">
                  <c:v>0.85139975689783298</c:v>
                </c:pt>
                <c:pt idx="99">
                  <c:v>0.83477236685166289</c:v>
                </c:pt>
                <c:pt idx="100">
                  <c:v>0.88036112882981643</c:v>
                </c:pt>
                <c:pt idx="101">
                  <c:v>0.94026618631690795</c:v>
                </c:pt>
                <c:pt idx="102">
                  <c:v>1.0013086161950659</c:v>
                </c:pt>
                <c:pt idx="103">
                  <c:v>1.0073357422167464</c:v>
                </c:pt>
                <c:pt idx="104">
                  <c:v>1.0147803705745149</c:v>
                </c:pt>
                <c:pt idx="105">
                  <c:v>1.0162701974462518</c:v>
                </c:pt>
                <c:pt idx="106">
                  <c:v>1.0117163376522171</c:v>
                </c:pt>
                <c:pt idx="107">
                  <c:v>1.0051139130999303</c:v>
                </c:pt>
                <c:pt idx="108">
                  <c:v>1.0072973634246667</c:v>
                </c:pt>
                <c:pt idx="109">
                  <c:v>1.03318547384407</c:v>
                </c:pt>
                <c:pt idx="110">
                  <c:v>1.0456948189899702</c:v>
                </c:pt>
                <c:pt idx="111">
                  <c:v>1.0659893363568438</c:v>
                </c:pt>
                <c:pt idx="112">
                  <c:v>1.0548584352927521</c:v>
                </c:pt>
                <c:pt idx="113">
                  <c:v>1.0546328560927822</c:v>
                </c:pt>
                <c:pt idx="114">
                  <c:v>1.0474277158525318</c:v>
                </c:pt>
                <c:pt idx="115">
                  <c:v>1.0633241321222264</c:v>
                </c:pt>
                <c:pt idx="116">
                  <c:v>1.0754092305855996</c:v>
                </c:pt>
                <c:pt idx="117">
                  <c:v>1.0790644078586322</c:v>
                </c:pt>
                <c:pt idx="118">
                  <c:v>1.1481889629966189</c:v>
                </c:pt>
                <c:pt idx="119">
                  <c:v>1.208186215631508</c:v>
                </c:pt>
                <c:pt idx="120">
                  <c:v>1.2588853568372371</c:v>
                </c:pt>
                <c:pt idx="121">
                  <c:v>1.2355106325526286</c:v>
                </c:pt>
                <c:pt idx="122">
                  <c:v>1.2150920940791698</c:v>
                </c:pt>
                <c:pt idx="123">
                  <c:v>1.2122164972536797</c:v>
                </c:pt>
                <c:pt idx="124">
                  <c:v>1.2133564028939869</c:v>
                </c:pt>
                <c:pt idx="125">
                  <c:v>1.2372638547148702</c:v>
                </c:pt>
                <c:pt idx="126">
                  <c:v>1.245375558178327</c:v>
                </c:pt>
                <c:pt idx="127">
                  <c:v>1.2413352328403453</c:v>
                </c:pt>
                <c:pt idx="128">
                  <c:v>1.2143650628774865</c:v>
                </c:pt>
                <c:pt idx="129">
                  <c:v>1.2007252737994067</c:v>
                </c:pt>
                <c:pt idx="130">
                  <c:v>1.2115589331149037</c:v>
                </c:pt>
                <c:pt idx="131">
                  <c:v>1.1900782696467573</c:v>
                </c:pt>
                <c:pt idx="132">
                  <c:v>1.1511322961335855</c:v>
                </c:pt>
                <c:pt idx="133">
                  <c:v>1.0721498774510121</c:v>
                </c:pt>
                <c:pt idx="134">
                  <c:v>1.017343928738363</c:v>
                </c:pt>
                <c:pt idx="135">
                  <c:v>0.9615443160845959</c:v>
                </c:pt>
                <c:pt idx="136">
                  <c:v>0.91702537104483717</c:v>
                </c:pt>
                <c:pt idx="137">
                  <c:v>0.87472704190113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4F-4538-96F2-C1477A924F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6"/>
          <c:order val="2"/>
          <c:tx>
            <c:strRef>
              <c:f>'42_ábra_chart'!$M$4</c:f>
              <c:strCache>
                <c:ptCount val="1"/>
                <c:pt idx="0">
                  <c:v>New home, 3 children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M$6:$M$143</c:f>
              <c:numCache>
                <c:formatCode>0.0</c:formatCode>
                <c:ptCount val="138"/>
                <c:pt idx="0">
                  <c:v>0.75664132786598071</c:v>
                </c:pt>
                <c:pt idx="1">
                  <c:v>0.74007978471155367</c:v>
                </c:pt>
                <c:pt idx="2">
                  <c:v>0.72459839454371566</c:v>
                </c:pt>
                <c:pt idx="3">
                  <c:v>0.72217903041595388</c:v>
                </c:pt>
                <c:pt idx="4">
                  <c:v>0.73500368853431652</c:v>
                </c:pt>
                <c:pt idx="5">
                  <c:v>0.74324063185971168</c:v>
                </c:pt>
                <c:pt idx="6">
                  <c:v>0.73728946673092299</c:v>
                </c:pt>
                <c:pt idx="7">
                  <c:v>0.72600981548134647</c:v>
                </c:pt>
                <c:pt idx="8">
                  <c:v>0.72822573260346435</c:v>
                </c:pt>
                <c:pt idx="9">
                  <c:v>0.73497988861358232</c:v>
                </c:pt>
                <c:pt idx="10">
                  <c:v>0.77236504004922069</c:v>
                </c:pt>
                <c:pt idx="11">
                  <c:v>0.78073657817576259</c:v>
                </c:pt>
                <c:pt idx="12">
                  <c:v>0.78940719501632384</c:v>
                </c:pt>
                <c:pt idx="13">
                  <c:v>0.75721625022688721</c:v>
                </c:pt>
                <c:pt idx="14">
                  <c:v>0.74783977386798828</c:v>
                </c:pt>
                <c:pt idx="15">
                  <c:v>0.74803493111603414</c:v>
                </c:pt>
                <c:pt idx="16">
                  <c:v>0.76400087098632541</c:v>
                </c:pt>
                <c:pt idx="17">
                  <c:v>0.77980222226489859</c:v>
                </c:pt>
                <c:pt idx="18">
                  <c:v>0.7832930706835376</c:v>
                </c:pt>
                <c:pt idx="19">
                  <c:v>0.77710548546906588</c:v>
                </c:pt>
                <c:pt idx="20">
                  <c:v>0.78993350558410658</c:v>
                </c:pt>
                <c:pt idx="21">
                  <c:v>0.78865150865102585</c:v>
                </c:pt>
                <c:pt idx="22">
                  <c:v>0.82275522615503516</c:v>
                </c:pt>
                <c:pt idx="23">
                  <c:v>0.83385618607695366</c:v>
                </c:pt>
                <c:pt idx="24">
                  <c:v>0.88889367817384513</c:v>
                </c:pt>
                <c:pt idx="25">
                  <c:v>0.90796427622470155</c:v>
                </c:pt>
                <c:pt idx="26">
                  <c:v>0.93276678677553926</c:v>
                </c:pt>
                <c:pt idx="27">
                  <c:v>0.92116762686216902</c:v>
                </c:pt>
                <c:pt idx="28">
                  <c:v>0.93612777093850752</c:v>
                </c:pt>
                <c:pt idx="29">
                  <c:v>0.96940840153062346</c:v>
                </c:pt>
                <c:pt idx="30">
                  <c:v>1.0142286953433877</c:v>
                </c:pt>
                <c:pt idx="31">
                  <c:v>1.0358213537490173</c:v>
                </c:pt>
                <c:pt idx="32">
                  <c:v>1.0303926672627854</c:v>
                </c:pt>
                <c:pt idx="33">
                  <c:v>1.0043988176193868</c:v>
                </c:pt>
                <c:pt idx="34">
                  <c:v>1.0056680562352212</c:v>
                </c:pt>
                <c:pt idx="35">
                  <c:v>1.0076445556495282</c:v>
                </c:pt>
                <c:pt idx="36">
                  <c:v>1.0251013282888508</c:v>
                </c:pt>
                <c:pt idx="37">
                  <c:v>1.0113532341336964</c:v>
                </c:pt>
                <c:pt idx="38">
                  <c:v>1.0043722336264358</c:v>
                </c:pt>
                <c:pt idx="39">
                  <c:v>1.0017370040856532</c:v>
                </c:pt>
                <c:pt idx="40">
                  <c:v>1.0287000427286979</c:v>
                </c:pt>
                <c:pt idx="41">
                  <c:v>1.0464841651598122</c:v>
                </c:pt>
                <c:pt idx="42">
                  <c:v>1.0600748474100425</c:v>
                </c:pt>
                <c:pt idx="43">
                  <c:v>1.0646113252707201</c:v>
                </c:pt>
                <c:pt idx="44">
                  <c:v>1.0784260553435887</c:v>
                </c:pt>
                <c:pt idx="45">
                  <c:v>1.1145176723070087</c:v>
                </c:pt>
                <c:pt idx="46">
                  <c:v>1.134502737864117</c:v>
                </c:pt>
                <c:pt idx="47">
                  <c:v>1.1438483702002804</c:v>
                </c:pt>
                <c:pt idx="48">
                  <c:v>1.1134950674580286</c:v>
                </c:pt>
                <c:pt idx="49">
                  <c:v>1.0804318385553984</c:v>
                </c:pt>
                <c:pt idx="50">
                  <c:v>1.0595205262548459</c:v>
                </c:pt>
                <c:pt idx="51">
                  <c:v>1.0596702965844178</c:v>
                </c:pt>
                <c:pt idx="52">
                  <c:v>1.0652985249317934</c:v>
                </c:pt>
                <c:pt idx="53">
                  <c:v>1.0588646265884469</c:v>
                </c:pt>
                <c:pt idx="54">
                  <c:v>1.0351667276559391</c:v>
                </c:pt>
                <c:pt idx="55">
                  <c:v>1.0280433872440324</c:v>
                </c:pt>
                <c:pt idx="56">
                  <c:v>1.0315735197353588</c:v>
                </c:pt>
                <c:pt idx="57">
                  <c:v>1.0592845693988404</c:v>
                </c:pt>
                <c:pt idx="58">
                  <c:v>1.4650133822641245</c:v>
                </c:pt>
                <c:pt idx="59">
                  <c:v>1.8036266922910371</c:v>
                </c:pt>
                <c:pt idx="60">
                  <c:v>2.0933649163359678</c:v>
                </c:pt>
                <c:pt idx="61">
                  <c:v>1.9501943482463397</c:v>
                </c:pt>
                <c:pt idx="62">
                  <c:v>1.8516617706194971</c:v>
                </c:pt>
                <c:pt idx="63">
                  <c:v>1.7758095664532618</c:v>
                </c:pt>
                <c:pt idx="64">
                  <c:v>1.7308620793560658</c:v>
                </c:pt>
                <c:pt idx="65">
                  <c:v>1.7086618250347894</c:v>
                </c:pt>
                <c:pt idx="66">
                  <c:v>1.6956119035691675</c:v>
                </c:pt>
                <c:pt idx="67">
                  <c:v>1.6991137471466171</c:v>
                </c:pt>
                <c:pt idx="68">
                  <c:v>1.6978924946149583</c:v>
                </c:pt>
                <c:pt idx="69">
                  <c:v>1.6213922070609257</c:v>
                </c:pt>
                <c:pt idx="70">
                  <c:v>1.5281758635707681</c:v>
                </c:pt>
                <c:pt idx="71">
                  <c:v>1.4315515702669674</c:v>
                </c:pt>
                <c:pt idx="72">
                  <c:v>1.4383567407001612</c:v>
                </c:pt>
                <c:pt idx="73">
                  <c:v>1.4698367103868399</c:v>
                </c:pt>
                <c:pt idx="74">
                  <c:v>1.4779304456048088</c:v>
                </c:pt>
                <c:pt idx="75">
                  <c:v>1.4339029255479108</c:v>
                </c:pt>
                <c:pt idx="76">
                  <c:v>1.3579280356094052</c:v>
                </c:pt>
                <c:pt idx="77">
                  <c:v>1.321496081264339</c:v>
                </c:pt>
                <c:pt idx="78">
                  <c:v>1.3317907675755956</c:v>
                </c:pt>
                <c:pt idx="79">
                  <c:v>1.3554134748007087</c:v>
                </c:pt>
                <c:pt idx="80">
                  <c:v>1.3723477019707511</c:v>
                </c:pt>
                <c:pt idx="81">
                  <c:v>1.3588978563250658</c:v>
                </c:pt>
                <c:pt idx="82">
                  <c:v>1.3383625984107288</c:v>
                </c:pt>
                <c:pt idx="83">
                  <c:v>1.2964626027687647</c:v>
                </c:pt>
                <c:pt idx="84">
                  <c:v>1.2780824883518163</c:v>
                </c:pt>
                <c:pt idx="85">
                  <c:v>1.2689423326451221</c:v>
                </c:pt>
                <c:pt idx="86">
                  <c:v>1.2463540624898266</c:v>
                </c:pt>
                <c:pt idx="87">
                  <c:v>1.2187677892396849</c:v>
                </c:pt>
                <c:pt idx="88">
                  <c:v>1.1946322056921501</c:v>
                </c:pt>
                <c:pt idx="89">
                  <c:v>1.1796711643269795</c:v>
                </c:pt>
                <c:pt idx="90">
                  <c:v>1.1512207167383421</c:v>
                </c:pt>
                <c:pt idx="91">
                  <c:v>1.0962574539113448</c:v>
                </c:pt>
                <c:pt idx="92">
                  <c:v>1.0651127888399534</c:v>
                </c:pt>
                <c:pt idx="93">
                  <c:v>1.0427057225208212</c:v>
                </c:pt>
                <c:pt idx="94">
                  <c:v>1.1005244978199837</c:v>
                </c:pt>
                <c:pt idx="95">
                  <c:v>1.1300803169781293</c:v>
                </c:pt>
                <c:pt idx="96">
                  <c:v>1.145865535933126</c:v>
                </c:pt>
                <c:pt idx="97">
                  <c:v>1.0888993443446413</c:v>
                </c:pt>
                <c:pt idx="98">
                  <c:v>1.0458164138452228</c:v>
                </c:pt>
                <c:pt idx="99">
                  <c:v>1.0163757522799541</c:v>
                </c:pt>
                <c:pt idx="100">
                  <c:v>1.19037205133636</c:v>
                </c:pt>
                <c:pt idx="101">
                  <c:v>1.3860128840329098</c:v>
                </c:pt>
                <c:pt idx="102">
                  <c:v>1.5836407047888053</c:v>
                </c:pt>
                <c:pt idx="103">
                  <c:v>1.579387219922139</c:v>
                </c:pt>
                <c:pt idx="104">
                  <c:v>1.5771406076349141</c:v>
                </c:pt>
                <c:pt idx="105">
                  <c:v>1.5633513032367956</c:v>
                </c:pt>
                <c:pt idx="106">
                  <c:v>1.5475827535249913</c:v>
                </c:pt>
                <c:pt idx="107">
                  <c:v>1.5281937842811075</c:v>
                </c:pt>
                <c:pt idx="108">
                  <c:v>1.5297496858766146</c:v>
                </c:pt>
                <c:pt idx="109">
                  <c:v>1.5799826563749662</c:v>
                </c:pt>
                <c:pt idx="110">
                  <c:v>1.5975555662056093</c:v>
                </c:pt>
                <c:pt idx="111">
                  <c:v>1.6231884358762436</c:v>
                </c:pt>
                <c:pt idx="112">
                  <c:v>1.586296539724928</c:v>
                </c:pt>
                <c:pt idx="113">
                  <c:v>1.5828961979411877</c:v>
                </c:pt>
                <c:pt idx="114">
                  <c:v>1.5706200056275048</c:v>
                </c:pt>
                <c:pt idx="115">
                  <c:v>1.6027108930989165</c:v>
                </c:pt>
                <c:pt idx="116">
                  <c:v>1.6202968567861955</c:v>
                </c:pt>
                <c:pt idx="117">
                  <c:v>1.6176470588921008</c:v>
                </c:pt>
                <c:pt idx="118">
                  <c:v>1.7980902960402017</c:v>
                </c:pt>
                <c:pt idx="119">
                  <c:v>1.9536396074956073</c:v>
                </c:pt>
                <c:pt idx="120">
                  <c:v>2.0894925223311809</c:v>
                </c:pt>
                <c:pt idx="121">
                  <c:v>2.0201387777230284</c:v>
                </c:pt>
                <c:pt idx="122">
                  <c:v>1.9655254092502605</c:v>
                </c:pt>
                <c:pt idx="123">
                  <c:v>1.9500825597028524</c:v>
                </c:pt>
                <c:pt idx="124">
                  <c:v>1.9425861058474265</c:v>
                </c:pt>
                <c:pt idx="125">
                  <c:v>1.992833270943408</c:v>
                </c:pt>
                <c:pt idx="126">
                  <c:v>2.0023818338613437</c:v>
                </c:pt>
                <c:pt idx="127">
                  <c:v>1.9881849024014471</c:v>
                </c:pt>
                <c:pt idx="128">
                  <c:v>1.9031511531246448</c:v>
                </c:pt>
                <c:pt idx="129">
                  <c:v>1.8572092813303744</c:v>
                </c:pt>
                <c:pt idx="130">
                  <c:v>1.8538904139971837</c:v>
                </c:pt>
                <c:pt idx="131">
                  <c:v>1.7850791466205074</c:v>
                </c:pt>
                <c:pt idx="132">
                  <c:v>1.6706225013838454</c:v>
                </c:pt>
                <c:pt idx="133">
                  <c:v>1.4880194994966935</c:v>
                </c:pt>
                <c:pt idx="134">
                  <c:v>1.3837292095908584</c:v>
                </c:pt>
                <c:pt idx="135">
                  <c:v>1.2949192781019299</c:v>
                </c:pt>
                <c:pt idx="136">
                  <c:v>1.2357367172689744</c:v>
                </c:pt>
                <c:pt idx="137">
                  <c:v>1.1678915041157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84F-4538-96F2-C1477A924FA1}"/>
            </c:ext>
          </c:extLst>
        </c:ser>
        <c:ser>
          <c:idx val="0"/>
          <c:order val="3"/>
          <c:tx>
            <c:strRef>
              <c:f>'42_ábra_chart'!$I$4</c:f>
              <c:strCache>
                <c:ptCount val="1"/>
                <c:pt idx="0">
                  <c:v>Used home, 0 children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42_ábra_chart'!$G$6:$G$143</c:f>
              <c:strCache>
                <c:ptCount val="136"/>
                <c:pt idx="15">
                  <c:v>June-12</c:v>
                </c:pt>
                <c:pt idx="21">
                  <c:v>Dec</c:v>
                </c:pt>
                <c:pt idx="27">
                  <c:v>June-13</c:v>
                </c:pt>
                <c:pt idx="33">
                  <c:v>Dec</c:v>
                </c:pt>
                <c:pt idx="39">
                  <c:v>June-14</c:v>
                </c:pt>
                <c:pt idx="45">
                  <c:v>Dec</c:v>
                </c:pt>
                <c:pt idx="51">
                  <c:v>June-15</c:v>
                </c:pt>
                <c:pt idx="57">
                  <c:v>Dec</c:v>
                </c:pt>
                <c:pt idx="63">
                  <c:v>June-16</c:v>
                </c:pt>
                <c:pt idx="69">
                  <c:v>Dec</c:v>
                </c:pt>
                <c:pt idx="75">
                  <c:v>June-17</c:v>
                </c:pt>
                <c:pt idx="81">
                  <c:v>Dec</c:v>
                </c:pt>
                <c:pt idx="87">
                  <c:v>June-18</c:v>
                </c:pt>
                <c:pt idx="93">
                  <c:v>Dec</c:v>
                </c:pt>
                <c:pt idx="99">
                  <c:v>June-19</c:v>
                </c:pt>
                <c:pt idx="105">
                  <c:v>Dec</c:v>
                </c:pt>
                <c:pt idx="111">
                  <c:v>June-20</c:v>
                </c:pt>
                <c:pt idx="117">
                  <c:v>Dec</c:v>
                </c:pt>
                <c:pt idx="123">
                  <c:v>June-21</c:v>
                </c:pt>
                <c:pt idx="129">
                  <c:v>Dec</c:v>
                </c:pt>
                <c:pt idx="135">
                  <c:v>June-22</c:v>
                </c:pt>
              </c:strCache>
            </c:strRef>
          </c:cat>
          <c:val>
            <c:numRef>
              <c:f>'42_ábra_chart'!$I$6:$I$143</c:f>
              <c:numCache>
                <c:formatCode>0.0</c:formatCode>
                <c:ptCount val="138"/>
                <c:pt idx="0">
                  <c:v>1.230754060338042</c:v>
                </c:pt>
                <c:pt idx="1">
                  <c:v>1.2133133352203507</c:v>
                </c:pt>
                <c:pt idx="2">
                  <c:v>1.1961708909412465</c:v>
                </c:pt>
                <c:pt idx="3">
                  <c:v>1.1857413795685305</c:v>
                </c:pt>
                <c:pt idx="4">
                  <c:v>1.1899543438840288</c:v>
                </c:pt>
                <c:pt idx="5">
                  <c:v>1.2234686833375188</c:v>
                </c:pt>
                <c:pt idx="6">
                  <c:v>1.2365520289627423</c:v>
                </c:pt>
                <c:pt idx="7">
                  <c:v>1.2588425145342672</c:v>
                </c:pt>
                <c:pt idx="8">
                  <c:v>1.2484376140641074</c:v>
                </c:pt>
                <c:pt idx="9">
                  <c:v>1.2316514759366097</c:v>
                </c:pt>
                <c:pt idx="10">
                  <c:v>1.1954823600760074</c:v>
                </c:pt>
                <c:pt idx="11">
                  <c:v>1.1893330572741785</c:v>
                </c:pt>
                <c:pt idx="12">
                  <c:v>1.1922825574124378</c:v>
                </c:pt>
                <c:pt idx="13">
                  <c:v>1.1830655448721863</c:v>
                </c:pt>
                <c:pt idx="14">
                  <c:v>1.1769633606781438</c:v>
                </c:pt>
                <c:pt idx="15">
                  <c:v>1.1682888031623933</c:v>
                </c:pt>
                <c:pt idx="16">
                  <c:v>1.1912577057739548</c:v>
                </c:pt>
                <c:pt idx="17">
                  <c:v>1.1978322977690694</c:v>
                </c:pt>
                <c:pt idx="18">
                  <c:v>1.2156621323688321</c:v>
                </c:pt>
                <c:pt idx="19">
                  <c:v>1.235291862286058</c:v>
                </c:pt>
                <c:pt idx="20">
                  <c:v>1.2810564640596331</c:v>
                </c:pt>
                <c:pt idx="21">
                  <c:v>1.3145533573209292</c:v>
                </c:pt>
                <c:pt idx="22">
                  <c:v>1.3543866582024779</c:v>
                </c:pt>
                <c:pt idx="23">
                  <c:v>1.3756045050230217</c:v>
                </c:pt>
                <c:pt idx="24">
                  <c:v>1.3972569364149507</c:v>
                </c:pt>
                <c:pt idx="25">
                  <c:v>1.4170319850038047</c:v>
                </c:pt>
                <c:pt idx="26">
                  <c:v>1.4383153334720753</c:v>
                </c:pt>
                <c:pt idx="27">
                  <c:v>1.4691374621135529</c:v>
                </c:pt>
                <c:pt idx="28">
                  <c:v>1.4973113492809109</c:v>
                </c:pt>
                <c:pt idx="29">
                  <c:v>1.5250376867033155</c:v>
                </c:pt>
                <c:pt idx="30">
                  <c:v>1.5478465726675807</c:v>
                </c:pt>
                <c:pt idx="31">
                  <c:v>1.5641854605900012</c:v>
                </c:pt>
                <c:pt idx="32">
                  <c:v>1.5939696915198136</c:v>
                </c:pt>
                <c:pt idx="33">
                  <c:v>1.5849912390604886</c:v>
                </c:pt>
                <c:pt idx="34">
                  <c:v>1.6037504093849895</c:v>
                </c:pt>
                <c:pt idx="35">
                  <c:v>1.6156889730130424</c:v>
                </c:pt>
                <c:pt idx="36">
                  <c:v>1.6541854384609103</c:v>
                </c:pt>
                <c:pt idx="37">
                  <c:v>1.6666646021684535</c:v>
                </c:pt>
                <c:pt idx="38">
                  <c:v>1.6529604564429359</c:v>
                </c:pt>
                <c:pt idx="39">
                  <c:v>1.6494951663595587</c:v>
                </c:pt>
                <c:pt idx="40">
                  <c:v>1.66214318650732</c:v>
                </c:pt>
                <c:pt idx="41">
                  <c:v>1.6924832080200194</c:v>
                </c:pt>
                <c:pt idx="42">
                  <c:v>1.7242563729849065</c:v>
                </c:pt>
                <c:pt idx="43">
                  <c:v>1.7424906070168096</c:v>
                </c:pt>
                <c:pt idx="44">
                  <c:v>1.7313977442044521</c:v>
                </c:pt>
                <c:pt idx="45">
                  <c:v>1.7158772853737292</c:v>
                </c:pt>
                <c:pt idx="46">
                  <c:v>1.6802048925692417</c:v>
                </c:pt>
                <c:pt idx="47">
                  <c:v>1.6673243666877529</c:v>
                </c:pt>
                <c:pt idx="48">
                  <c:v>1.6353310632614635</c:v>
                </c:pt>
                <c:pt idx="49">
                  <c:v>1.6065788801313285</c:v>
                </c:pt>
                <c:pt idx="50">
                  <c:v>1.5803645642856605</c:v>
                </c:pt>
                <c:pt idx="51">
                  <c:v>1.5592141762984371</c:v>
                </c:pt>
                <c:pt idx="52">
                  <c:v>1.543040439361955</c:v>
                </c:pt>
                <c:pt idx="53">
                  <c:v>1.5232776364331155</c:v>
                </c:pt>
                <c:pt idx="54">
                  <c:v>1.5084092862851566</c:v>
                </c:pt>
                <c:pt idx="55">
                  <c:v>1.5021384477041444</c:v>
                </c:pt>
                <c:pt idx="56">
                  <c:v>1.4783816031284245</c:v>
                </c:pt>
                <c:pt idx="57">
                  <c:v>1.469256137595391</c:v>
                </c:pt>
                <c:pt idx="58">
                  <c:v>1.4440716262745585</c:v>
                </c:pt>
                <c:pt idx="59">
                  <c:v>1.4268566970454035</c:v>
                </c:pt>
                <c:pt idx="60">
                  <c:v>1.3936895195390961</c:v>
                </c:pt>
                <c:pt idx="61">
                  <c:v>1.3649210803877556</c:v>
                </c:pt>
                <c:pt idx="62">
                  <c:v>1.3493495153718202</c:v>
                </c:pt>
                <c:pt idx="63">
                  <c:v>1.3395117625269399</c:v>
                </c:pt>
                <c:pt idx="64">
                  <c:v>1.3311571981852404</c:v>
                </c:pt>
                <c:pt idx="65">
                  <c:v>1.3395597537303487</c:v>
                </c:pt>
                <c:pt idx="66">
                  <c:v>1.3423323745841813</c:v>
                </c:pt>
                <c:pt idx="67">
                  <c:v>1.3568929653313766</c:v>
                </c:pt>
                <c:pt idx="68">
                  <c:v>1.3465424237961285</c:v>
                </c:pt>
                <c:pt idx="69">
                  <c:v>1.3522683925367038</c:v>
                </c:pt>
                <c:pt idx="70">
                  <c:v>1.353500653256406</c:v>
                </c:pt>
                <c:pt idx="71">
                  <c:v>1.361818316369023</c:v>
                </c:pt>
                <c:pt idx="72">
                  <c:v>1.3714097391692583</c:v>
                </c:pt>
                <c:pt idx="73">
                  <c:v>1.3872190343699351</c:v>
                </c:pt>
                <c:pt idx="74">
                  <c:v>1.3942377399669195</c:v>
                </c:pt>
                <c:pt idx="75">
                  <c:v>1.3931162619051338</c:v>
                </c:pt>
                <c:pt idx="76">
                  <c:v>1.376629299396595</c:v>
                </c:pt>
                <c:pt idx="77">
                  <c:v>1.3853708590751692</c:v>
                </c:pt>
                <c:pt idx="78">
                  <c:v>1.3877250994457186</c:v>
                </c:pt>
                <c:pt idx="79">
                  <c:v>1.3894055211749663</c:v>
                </c:pt>
                <c:pt idx="80">
                  <c:v>1.3794131103702039</c:v>
                </c:pt>
                <c:pt idx="81">
                  <c:v>1.3776910332289309</c:v>
                </c:pt>
                <c:pt idx="82">
                  <c:v>1.3828468538538317</c:v>
                </c:pt>
                <c:pt idx="83">
                  <c:v>1.3712539595966202</c:v>
                </c:pt>
                <c:pt idx="84">
                  <c:v>1.35978717542828</c:v>
                </c:pt>
                <c:pt idx="85">
                  <c:v>1.3550656373243843</c:v>
                </c:pt>
                <c:pt idx="86">
                  <c:v>1.3249611689446159</c:v>
                </c:pt>
                <c:pt idx="87">
                  <c:v>1.2948011034375306</c:v>
                </c:pt>
                <c:pt idx="88">
                  <c:v>1.2506845435167391</c:v>
                </c:pt>
                <c:pt idx="89">
                  <c:v>1.2251081503756067</c:v>
                </c:pt>
                <c:pt idx="90">
                  <c:v>1.1985002785614618</c:v>
                </c:pt>
                <c:pt idx="91">
                  <c:v>1.1709117796207191</c:v>
                </c:pt>
                <c:pt idx="92">
                  <c:v>1.1528422805002203</c:v>
                </c:pt>
                <c:pt idx="93">
                  <c:v>1.1318516993080692</c:v>
                </c:pt>
                <c:pt idx="94">
                  <c:v>1.1257989216716151</c:v>
                </c:pt>
                <c:pt idx="95">
                  <c:v>1.1282719020057055</c:v>
                </c:pt>
                <c:pt idx="96">
                  <c:v>1.1303196400362479</c:v>
                </c:pt>
                <c:pt idx="97">
                  <c:v>1.1194988459797373</c:v>
                </c:pt>
                <c:pt idx="98">
                  <c:v>1.1014909162398685</c:v>
                </c:pt>
                <c:pt idx="99">
                  <c:v>1.0880625069720384</c:v>
                </c:pt>
                <c:pt idx="100">
                  <c:v>1.0765911435379654</c:v>
                </c:pt>
                <c:pt idx="101">
                  <c:v>1.0757976729925096</c:v>
                </c:pt>
                <c:pt idx="102">
                  <c:v>1.0747628644949636</c:v>
                </c:pt>
                <c:pt idx="103">
                  <c:v>1.0917671810744805</c:v>
                </c:pt>
                <c:pt idx="104">
                  <c:v>1.1208971663750118</c:v>
                </c:pt>
                <c:pt idx="105">
                  <c:v>1.1581617297349436</c:v>
                </c:pt>
                <c:pt idx="106">
                  <c:v>1.1819140951421794</c:v>
                </c:pt>
                <c:pt idx="107">
                  <c:v>1.1938715135985987</c:v>
                </c:pt>
                <c:pt idx="108">
                  <c:v>1.1920223948495767</c:v>
                </c:pt>
                <c:pt idx="109">
                  <c:v>1.1998948279392734</c:v>
                </c:pt>
                <c:pt idx="110">
                  <c:v>1.2181244250888439</c:v>
                </c:pt>
                <c:pt idx="111">
                  <c:v>1.2607890220798144</c:v>
                </c:pt>
                <c:pt idx="112">
                  <c:v>1.2875697026436193</c:v>
                </c:pt>
                <c:pt idx="113">
                  <c:v>1.2960153821316842</c:v>
                </c:pt>
                <c:pt idx="114">
                  <c:v>1.2895070572884515</c:v>
                </c:pt>
                <c:pt idx="115">
                  <c:v>1.2918514369081784</c:v>
                </c:pt>
                <c:pt idx="116">
                  <c:v>1.301314850972646</c:v>
                </c:pt>
                <c:pt idx="117">
                  <c:v>1.3132113168460107</c:v>
                </c:pt>
                <c:pt idx="118">
                  <c:v>1.3164267563547603</c:v>
                </c:pt>
                <c:pt idx="119">
                  <c:v>1.3177571953803129</c:v>
                </c:pt>
                <c:pt idx="120">
                  <c:v>1.2980036745179262</c:v>
                </c:pt>
                <c:pt idx="121">
                  <c:v>1.2766776373391004</c:v>
                </c:pt>
                <c:pt idx="122">
                  <c:v>1.2467818520040208</c:v>
                </c:pt>
                <c:pt idx="123">
                  <c:v>1.2301708343857185</c:v>
                </c:pt>
                <c:pt idx="124">
                  <c:v>1.227112575645509</c:v>
                </c:pt>
                <c:pt idx="125">
                  <c:v>1.2288109672164946</c:v>
                </c:pt>
                <c:pt idx="126">
                  <c:v>1.2281448177532652</c:v>
                </c:pt>
                <c:pt idx="127">
                  <c:v>1.2186212340216873</c:v>
                </c:pt>
                <c:pt idx="128">
                  <c:v>1.2202423530281141</c:v>
                </c:pt>
                <c:pt idx="129">
                  <c:v>1.2206776912354347</c:v>
                </c:pt>
                <c:pt idx="130">
                  <c:v>1.2341081269428804</c:v>
                </c:pt>
                <c:pt idx="131">
                  <c:v>1.2324788866180427</c:v>
                </c:pt>
                <c:pt idx="132">
                  <c:v>1.2346974394358605</c:v>
                </c:pt>
                <c:pt idx="133">
                  <c:v>1.2137140448337302</c:v>
                </c:pt>
                <c:pt idx="134">
                  <c:v>1.1566750903396568</c:v>
                </c:pt>
                <c:pt idx="135">
                  <c:v>1.0705821739481052</c:v>
                </c:pt>
                <c:pt idx="136">
                  <c:v>0.97487280588661296</c:v>
                </c:pt>
                <c:pt idx="137">
                  <c:v>0.91905650603523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4F-4538-96F2-C1477A924F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catAx>
        <c:axId val="1244278048"/>
        <c:scaling>
          <c:orientation val="minMax"/>
          <c:min val="16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59185168"/>
        <c:crosses val="autoZero"/>
        <c:auto val="1"/>
        <c:lblAlgn val="ctr"/>
        <c:lblOffset val="100"/>
        <c:tickLblSkip val="6"/>
        <c:tickMarkSkip val="12"/>
        <c:noMultiLvlLbl val="1"/>
      </c:catAx>
      <c:valAx>
        <c:axId val="1259185168"/>
        <c:scaling>
          <c:orientation val="minMax"/>
          <c:max val="2.2000000000000002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44278048"/>
        <c:crosses val="autoZero"/>
        <c:crossBetween val="between"/>
        <c:majorUnit val="0.2"/>
      </c:valAx>
      <c:valAx>
        <c:axId val="1231443584"/>
        <c:scaling>
          <c:orientation val="minMax"/>
          <c:max val="2.2000000000000002"/>
          <c:min val="0.60000000000000009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1443912"/>
        <c:crosses val="max"/>
        <c:crossBetween val="between"/>
        <c:majorUnit val="0.2"/>
      </c:valAx>
      <c:catAx>
        <c:axId val="1231443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443584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4134583333333334E-2"/>
          <c:y val="0.82607579801462505"/>
          <c:w val="0.96244236111111126"/>
          <c:h val="0.164653659619073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8.xml"/><Relationship Id="rId2" Type="http://schemas.openxmlformats.org/officeDocument/2006/relationships/chart" Target="../charts/chart157.xml"/><Relationship Id="rId1" Type="http://schemas.openxmlformats.org/officeDocument/2006/relationships/chart" Target="../charts/chart156.xml"/><Relationship Id="rId4" Type="http://schemas.openxmlformats.org/officeDocument/2006/relationships/chart" Target="../charts/chart159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Relationship Id="rId6" Type="http://schemas.openxmlformats.org/officeDocument/2006/relationships/chart" Target="../charts/chart173.xml"/><Relationship Id="rId5" Type="http://schemas.openxmlformats.org/officeDocument/2006/relationships/chart" Target="../charts/chart172.xml"/><Relationship Id="rId4" Type="http://schemas.openxmlformats.org/officeDocument/2006/relationships/chart" Target="../charts/chart171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5.xml"/><Relationship Id="rId1" Type="http://schemas.openxmlformats.org/officeDocument/2006/relationships/chart" Target="../charts/chart174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7.xml"/><Relationship Id="rId1" Type="http://schemas.openxmlformats.org/officeDocument/2006/relationships/chart" Target="../charts/chart176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emf"/><Relationship Id="rId2" Type="http://schemas.openxmlformats.org/officeDocument/2006/relationships/chart" Target="../charts/chart180.xml"/><Relationship Id="rId1" Type="http://schemas.openxmlformats.org/officeDocument/2006/relationships/image" Target="../media/image10.emf"/><Relationship Id="rId4" Type="http://schemas.openxmlformats.org/officeDocument/2006/relationships/chart" Target="../charts/chart181.xml"/></Relationships>
</file>

<file path=xl/drawings/_rels/drawing1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4.xml"/><Relationship Id="rId2" Type="http://schemas.openxmlformats.org/officeDocument/2006/relationships/chart" Target="../charts/chart183.xml"/><Relationship Id="rId1" Type="http://schemas.openxmlformats.org/officeDocument/2006/relationships/chart" Target="../charts/chart182.xml"/><Relationship Id="rId4" Type="http://schemas.openxmlformats.org/officeDocument/2006/relationships/chart" Target="../charts/chart185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0.xml"/><Relationship Id="rId2" Type="http://schemas.openxmlformats.org/officeDocument/2006/relationships/chart" Target="../charts/chart189.xml"/><Relationship Id="rId1" Type="http://schemas.openxmlformats.org/officeDocument/2006/relationships/chart" Target="../charts/chart188.xml"/><Relationship Id="rId4" Type="http://schemas.openxmlformats.org/officeDocument/2006/relationships/chart" Target="../charts/chart191.xml"/></Relationships>
</file>

<file path=xl/drawings/_rels/drawing1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4.xml"/><Relationship Id="rId2" Type="http://schemas.openxmlformats.org/officeDocument/2006/relationships/chart" Target="../charts/chart193.xml"/><Relationship Id="rId1" Type="http://schemas.openxmlformats.org/officeDocument/2006/relationships/chart" Target="../charts/chart192.xml"/><Relationship Id="rId4" Type="http://schemas.openxmlformats.org/officeDocument/2006/relationships/chart" Target="../charts/chart195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4" Type="http://schemas.openxmlformats.org/officeDocument/2006/relationships/chart" Target="../charts/chart34.xml"/></Relationships>
</file>

<file path=xl/drawings/_rels/drawing18.xml.rels><?xml version="1.0" encoding="UTF-8" standalone="yes"?>
<Relationships xmlns="http://schemas.openxmlformats.org/package/2006/relationships"><Relationship Id="rId8" Type="http://schemas.openxmlformats.org/officeDocument/2006/relationships/image" Target="../media/image7.emf"/><Relationship Id="rId3" Type="http://schemas.openxmlformats.org/officeDocument/2006/relationships/chart" Target="../charts/chart37.xml"/><Relationship Id="rId7" Type="http://schemas.openxmlformats.org/officeDocument/2006/relationships/image" Target="../media/image6.emf"/><Relationship Id="rId2" Type="http://schemas.openxmlformats.org/officeDocument/2006/relationships/chart" Target="../charts/chart36.xml"/><Relationship Id="rId1" Type="http://schemas.openxmlformats.org/officeDocument/2006/relationships/chart" Target="../charts/chart35.xml"/><Relationship Id="rId6" Type="http://schemas.openxmlformats.org/officeDocument/2006/relationships/image" Target="../media/image5.emf"/><Relationship Id="rId5" Type="http://schemas.openxmlformats.org/officeDocument/2006/relationships/image" Target="../media/image4.emf"/><Relationship Id="rId4" Type="http://schemas.openxmlformats.org/officeDocument/2006/relationships/image" Target="../media/image3.emf"/><Relationship Id="rId9" Type="http://schemas.openxmlformats.org/officeDocument/2006/relationships/image" Target="../media/image8.emf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jpeg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image" Target="../media/image2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chart" Target="../charts/chart78.xml"/><Relationship Id="rId4" Type="http://schemas.openxmlformats.org/officeDocument/2006/relationships/chart" Target="../charts/chart81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image" Target="../media/image9.png"/><Relationship Id="rId1" Type="http://schemas.openxmlformats.org/officeDocument/2006/relationships/chart" Target="../charts/chart86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8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8.xml"/><Relationship Id="rId2" Type="http://schemas.openxmlformats.org/officeDocument/2006/relationships/chart" Target="../charts/chart127.xml"/><Relationship Id="rId1" Type="http://schemas.openxmlformats.org/officeDocument/2006/relationships/chart" Target="../charts/chart126.xml"/><Relationship Id="rId4" Type="http://schemas.openxmlformats.org/officeDocument/2006/relationships/chart" Target="../charts/chart129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7</xdr:row>
      <xdr:rowOff>76201</xdr:rowOff>
    </xdr:from>
    <xdr:to>
      <xdr:col>1</xdr:col>
      <xdr:colOff>6465940</xdr:colOff>
      <xdr:row>34</xdr:row>
      <xdr:rowOff>1012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/>
      </xdr:nvGrpSpPr>
      <xdr:grpSpPr>
        <a:xfrm>
          <a:off x="190500" y="1498601"/>
          <a:ext cx="7177140" cy="5382220"/>
          <a:chOff x="3451876" y="2706966"/>
          <a:chExt cx="7255762" cy="542713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GraphicFramePr/>
        </xdr:nvGraphicFramePr>
        <xdr:xfrm>
          <a:off x="3451876" y="2706966"/>
          <a:ext cx="7200000" cy="53968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GraphicFramePr>
            <a:graphicFrameLocks/>
          </xdr:cNvGraphicFramePr>
        </xdr:nvGraphicFramePr>
        <xdr:xfrm>
          <a:off x="7141258" y="2745042"/>
          <a:ext cx="3566380" cy="538905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220980</xdr:colOff>
      <xdr:row>36</xdr:row>
      <xdr:rowOff>38101</xdr:rowOff>
    </xdr:from>
    <xdr:to>
      <xdr:col>1</xdr:col>
      <xdr:colOff>6496420</xdr:colOff>
      <xdr:row>62</xdr:row>
      <xdr:rowOff>1549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/>
      </xdr:nvGrpSpPr>
      <xdr:grpSpPr>
        <a:xfrm>
          <a:off x="220980" y="7315201"/>
          <a:ext cx="7177140" cy="5400000"/>
          <a:chOff x="3451876" y="2605014"/>
          <a:chExt cx="7230239" cy="5498777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GraphicFramePr/>
        </xdr:nvGraphicFramePr>
        <xdr:xfrm>
          <a:off x="3451876" y="2706966"/>
          <a:ext cx="7200000" cy="53968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GraphicFramePr>
            <a:graphicFrameLocks/>
          </xdr:cNvGraphicFramePr>
        </xdr:nvGraphicFramePr>
        <xdr:xfrm>
          <a:off x="7115735" y="2605014"/>
          <a:ext cx="3566380" cy="54910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78379</xdr:colOff>
      <xdr:row>8</xdr:row>
      <xdr:rowOff>493032</xdr:rowOff>
    </xdr:from>
    <xdr:to>
      <xdr:col>1</xdr:col>
      <xdr:colOff>7278379</xdr:colOff>
      <xdr:row>33</xdr:row>
      <xdr:rowOff>205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9166</xdr:colOff>
      <xdr:row>36</xdr:row>
      <xdr:rowOff>45357</xdr:rowOff>
    </xdr:from>
    <xdr:to>
      <xdr:col>1</xdr:col>
      <xdr:colOff>7249166</xdr:colOff>
      <xdr:row>65</xdr:row>
      <xdr:rowOff>1011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191</xdr:colOff>
      <xdr:row>7</xdr:row>
      <xdr:rowOff>254868</xdr:rowOff>
    </xdr:from>
    <xdr:to>
      <xdr:col>1</xdr:col>
      <xdr:colOff>6794762</xdr:colOff>
      <xdr:row>33</xdr:row>
      <xdr:rowOff>596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6455946-83AD-4CBC-822D-193FF3A5CC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4901</xdr:colOff>
      <xdr:row>34</xdr:row>
      <xdr:rowOff>81896</xdr:rowOff>
    </xdr:from>
    <xdr:to>
      <xdr:col>1</xdr:col>
      <xdr:colOff>6765168</xdr:colOff>
      <xdr:row>62</xdr:row>
      <xdr:rowOff>29362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67DACAD-BD61-4D13-8A47-21D8BAC016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70175</cdr:x>
      <cdr:y>0</cdr:y>
    </cdr:from>
    <cdr:to>
      <cdr:x>1</cdr:x>
      <cdr:y>0.071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EF429F0-0750-C418-6175-962C9B30C5D7}"/>
            </a:ext>
          </a:extLst>
        </cdr:cNvPr>
        <cdr:cNvSpPr txBox="1"/>
      </cdr:nvSpPr>
      <cdr:spPr>
        <a:xfrm xmlns:a="http://schemas.openxmlformats.org/drawingml/2006/main">
          <a:off x="5040699" y="0"/>
          <a:ext cx="2142368" cy="4057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centage points</a:t>
          </a:r>
          <a:endParaRPr lang="hu-HU" sz="1600">
            <a:effectLst/>
            <a:latin typeface="+mn-lt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1600</xdr:colOff>
      <xdr:row>7</xdr:row>
      <xdr:rowOff>226996</xdr:rowOff>
    </xdr:from>
    <xdr:to>
      <xdr:col>1</xdr:col>
      <xdr:colOff>6485171</xdr:colOff>
      <xdr:row>33</xdr:row>
      <xdr:rowOff>752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77D244-C4A2-45D8-B27C-0FF83683DD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3286</xdr:colOff>
      <xdr:row>36</xdr:row>
      <xdr:rowOff>43544</xdr:rowOff>
    </xdr:from>
    <xdr:to>
      <xdr:col>1</xdr:col>
      <xdr:colOff>6546857</xdr:colOff>
      <xdr:row>63</xdr:row>
      <xdr:rowOff>1530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A16812-82BF-42A9-BA06-ABE7CDC161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78936</cdr:x>
      <cdr:y>0.0539</cdr:y>
    </cdr:from>
    <cdr:to>
      <cdr:x>0.7914</cdr:x>
      <cdr:y>0.7821</cdr:y>
    </cdr:to>
    <cdr:sp macro="" textlink="">
      <cdr:nvSpPr>
        <cdr:cNvPr id="2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7CB8184-B43A-40D3-8ED3-22F6646D0A80}"/>
            </a:ext>
          </a:extLst>
        </cdr:cNvPr>
        <cdr:cNvSpPr/>
      </cdr:nvSpPr>
      <cdr:spPr>
        <a:xfrm xmlns:a="http://schemas.openxmlformats.org/drawingml/2006/main" rot="5400000" flipH="1" flipV="1">
          <a:off x="3733209" y="2249867"/>
          <a:ext cx="3932280" cy="1471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78936</cdr:x>
      <cdr:y>0.0539</cdr:y>
    </cdr:from>
    <cdr:to>
      <cdr:x>0.7914</cdr:x>
      <cdr:y>0.7821</cdr:y>
    </cdr:to>
    <cdr:sp macro="" textlink="">
      <cdr:nvSpPr>
        <cdr:cNvPr id="2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77CB8184-B43A-40D3-8ED3-22F6646D0A80}"/>
            </a:ext>
          </a:extLst>
        </cdr:cNvPr>
        <cdr:cNvSpPr/>
      </cdr:nvSpPr>
      <cdr:spPr>
        <a:xfrm xmlns:a="http://schemas.openxmlformats.org/drawingml/2006/main" rot="5400000" flipH="1" flipV="1">
          <a:off x="3733209" y="2249867"/>
          <a:ext cx="3932280" cy="1471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953000</xdr:colOff>
      <xdr:row>27</xdr:row>
      <xdr:rowOff>16510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3AC85-6D29-4245-8130-E32D35E19D3B}"/>
            </a:ext>
          </a:extLst>
        </xdr:cNvPr>
        <xdr:cNvSpPr txBox="1"/>
      </xdr:nvSpPr>
      <xdr:spPr>
        <a:xfrm>
          <a:off x="5775960" y="59563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hu-HU" sz="1100"/>
        </a:p>
      </xdr:txBody>
    </xdr:sp>
    <xdr:clientData/>
  </xdr:oneCellAnchor>
  <xdr:twoCellAnchor editAs="absolute">
    <xdr:from>
      <xdr:col>0</xdr:col>
      <xdr:colOff>205740</xdr:colOff>
      <xdr:row>8</xdr:row>
      <xdr:rowOff>88900</xdr:rowOff>
    </xdr:from>
    <xdr:to>
      <xdr:col>1</xdr:col>
      <xdr:colOff>6582780</xdr:colOff>
      <xdr:row>33</xdr:row>
      <xdr:rowOff>2282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7ABE6560-5AE0-4A4C-802A-6C49B81BAB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9080</xdr:colOff>
      <xdr:row>35</xdr:row>
      <xdr:rowOff>48260</xdr:rowOff>
    </xdr:from>
    <xdr:to>
      <xdr:col>1</xdr:col>
      <xdr:colOff>6636120</xdr:colOff>
      <xdr:row>61</xdr:row>
      <xdr:rowOff>16506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20742A94-AF41-42DC-9A46-EDAD48705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35465</cdr:x>
      <cdr:y>0.04982</cdr:y>
    </cdr:from>
    <cdr:to>
      <cdr:x>0.35465</cdr:x>
      <cdr:y>0.7059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F12FDC6-57DC-4721-9224-AD36B81ABC01}"/>
            </a:ext>
          </a:extLst>
        </cdr:cNvPr>
        <cdr:cNvCxnSpPr/>
      </cdr:nvCxnSpPr>
      <cdr:spPr>
        <a:xfrm xmlns:a="http://schemas.openxmlformats.org/drawingml/2006/main">
          <a:off x="2561579" y="264242"/>
          <a:ext cx="0" cy="34799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442</cdr:x>
      <cdr:y>0.04982</cdr:y>
    </cdr:from>
    <cdr:to>
      <cdr:x>0.64442</cdr:x>
      <cdr:y>0.7059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75D339D-104A-728E-7C63-A435B17BBB5A}"/>
            </a:ext>
          </a:extLst>
        </cdr:cNvPr>
        <cdr:cNvCxnSpPr/>
      </cdr:nvCxnSpPr>
      <cdr:spPr>
        <a:xfrm xmlns:a="http://schemas.openxmlformats.org/drawingml/2006/main">
          <a:off x="4654539" y="264242"/>
          <a:ext cx="0" cy="34799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35465</cdr:x>
      <cdr:y>0.05174</cdr:y>
    </cdr:from>
    <cdr:to>
      <cdr:x>0.35465</cdr:x>
      <cdr:y>0.7079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F12FDC6-57DC-4721-9224-AD36B81ABC01}"/>
            </a:ext>
          </a:extLst>
        </cdr:cNvPr>
        <cdr:cNvCxnSpPr/>
      </cdr:nvCxnSpPr>
      <cdr:spPr>
        <a:xfrm xmlns:a="http://schemas.openxmlformats.org/drawingml/2006/main">
          <a:off x="2553480" y="279404"/>
          <a:ext cx="0" cy="354331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442</cdr:x>
      <cdr:y>0.05174</cdr:y>
    </cdr:from>
    <cdr:to>
      <cdr:x>0.64442</cdr:x>
      <cdr:y>0.7079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85E10DF-9703-AACF-906D-40372BA2EAFC}"/>
            </a:ext>
          </a:extLst>
        </cdr:cNvPr>
        <cdr:cNvCxnSpPr/>
      </cdr:nvCxnSpPr>
      <cdr:spPr>
        <a:xfrm xmlns:a="http://schemas.openxmlformats.org/drawingml/2006/main">
          <a:off x="4639832" y="279404"/>
          <a:ext cx="0" cy="354331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7800</xdr:colOff>
      <xdr:row>7</xdr:row>
      <xdr:rowOff>50800</xdr:rowOff>
    </xdr:from>
    <xdr:to>
      <xdr:col>1</xdr:col>
      <xdr:colOff>6588586</xdr:colOff>
      <xdr:row>31</xdr:row>
      <xdr:rowOff>78700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CD074D0A-A4A0-4CCE-A5A6-B515250829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2</xdr:row>
      <xdr:rowOff>63500</xdr:rowOff>
    </xdr:from>
    <xdr:to>
      <xdr:col>1</xdr:col>
      <xdr:colOff>6753686</xdr:colOff>
      <xdr:row>58</xdr:row>
      <xdr:rowOff>1803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16944B68-926A-43D6-AEF6-68D8891D57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35163</cdr:x>
      <cdr:y>0.0504</cdr:y>
    </cdr:from>
    <cdr:to>
      <cdr:x>0.35163</cdr:x>
      <cdr:y>0.73099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D969268-AA34-440B-9745-4224E021CAA2}"/>
            </a:ext>
          </a:extLst>
        </cdr:cNvPr>
        <cdr:cNvCxnSpPr/>
      </cdr:nvCxnSpPr>
      <cdr:spPr>
        <a:xfrm xmlns:a="http://schemas.openxmlformats.org/drawingml/2006/main" flipH="1">
          <a:off x="2540009" y="266657"/>
          <a:ext cx="0" cy="36008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699</cdr:x>
      <cdr:y>0.0504</cdr:y>
    </cdr:from>
    <cdr:to>
      <cdr:x>0.64699</cdr:x>
      <cdr:y>0.7309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111217E-04F3-3A4D-2520-20F229577036}"/>
            </a:ext>
          </a:extLst>
        </cdr:cNvPr>
        <cdr:cNvCxnSpPr/>
      </cdr:nvCxnSpPr>
      <cdr:spPr>
        <a:xfrm xmlns:a="http://schemas.openxmlformats.org/drawingml/2006/main" flipH="1">
          <a:off x="4673609" y="266657"/>
          <a:ext cx="0" cy="360085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2470</xdr:colOff>
      <xdr:row>8</xdr:row>
      <xdr:rowOff>137458</xdr:rowOff>
    </xdr:from>
    <xdr:to>
      <xdr:col>1</xdr:col>
      <xdr:colOff>6917910</xdr:colOff>
      <xdr:row>35</xdr:row>
      <xdr:rowOff>81538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8969</xdr:colOff>
      <xdr:row>37</xdr:row>
      <xdr:rowOff>109555</xdr:rowOff>
    </xdr:from>
    <xdr:to>
      <xdr:col>1</xdr:col>
      <xdr:colOff>6924409</xdr:colOff>
      <xdr:row>68</xdr:row>
      <xdr:rowOff>12475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35303</cdr:x>
      <cdr:y>0.05224</cdr:y>
    </cdr:from>
    <cdr:to>
      <cdr:x>0.35303</cdr:x>
      <cdr:y>0.73283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3D969268-AA34-440B-9745-4224E021CAA2}"/>
            </a:ext>
          </a:extLst>
        </cdr:cNvPr>
        <cdr:cNvCxnSpPr/>
      </cdr:nvCxnSpPr>
      <cdr:spPr>
        <a:xfrm xmlns:a="http://schemas.openxmlformats.org/drawingml/2006/main" flipH="1">
          <a:off x="2550169" y="282112"/>
          <a:ext cx="0" cy="36751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699</cdr:x>
      <cdr:y>0.05224</cdr:y>
    </cdr:from>
    <cdr:to>
      <cdr:x>0.64699</cdr:x>
      <cdr:y>0.7328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63E3FE47-66FF-031D-61BE-2BD09E205935}"/>
            </a:ext>
          </a:extLst>
        </cdr:cNvPr>
        <cdr:cNvCxnSpPr/>
      </cdr:nvCxnSpPr>
      <cdr:spPr>
        <a:xfrm xmlns:a="http://schemas.openxmlformats.org/drawingml/2006/main" flipH="1">
          <a:off x="4673609" y="282112"/>
          <a:ext cx="0" cy="367518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7</xdr:row>
      <xdr:rowOff>9506</xdr:rowOff>
    </xdr:from>
    <xdr:to>
      <xdr:col>1</xdr:col>
      <xdr:colOff>6529440</xdr:colOff>
      <xdr:row>33</xdr:row>
      <xdr:rowOff>1263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700407-C973-4758-A30A-FDF2CC3B2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5</xdr:row>
      <xdr:rowOff>88900</xdr:rowOff>
    </xdr:from>
    <xdr:to>
      <xdr:col>1</xdr:col>
      <xdr:colOff>6504040</xdr:colOff>
      <xdr:row>62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0431F-28B8-4DC2-BDA8-8E503D360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36725</cdr:x>
      <cdr:y>0.04767</cdr:y>
    </cdr:from>
    <cdr:to>
      <cdr:x>0.36725</cdr:x>
      <cdr:y>0.5603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1822B40-093F-4654-B480-0CC34F627667}"/>
            </a:ext>
          </a:extLst>
        </cdr:cNvPr>
        <cdr:cNvCxnSpPr/>
      </cdr:nvCxnSpPr>
      <cdr:spPr>
        <a:xfrm xmlns:a="http://schemas.openxmlformats.org/drawingml/2006/main" flipV="1">
          <a:off x="2644200" y="257410"/>
          <a:ext cx="0" cy="27685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169</cdr:x>
      <cdr:y>0.04951</cdr:y>
    </cdr:from>
    <cdr:to>
      <cdr:x>0.63169</cdr:x>
      <cdr:y>0.5622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175D175F-B1EE-0E8E-61AA-E9989F36B43C}"/>
            </a:ext>
          </a:extLst>
        </cdr:cNvPr>
        <cdr:cNvCxnSpPr/>
      </cdr:nvCxnSpPr>
      <cdr:spPr>
        <a:xfrm xmlns:a="http://schemas.openxmlformats.org/drawingml/2006/main" flipV="1">
          <a:off x="4548160" y="267362"/>
          <a:ext cx="0" cy="276858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36695</cdr:x>
      <cdr:y>0.04704</cdr:y>
    </cdr:from>
    <cdr:to>
      <cdr:x>0.36695</cdr:x>
      <cdr:y>0.498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38DBC0A-0BC7-451C-932A-9359EE9AB003}"/>
            </a:ext>
          </a:extLst>
        </cdr:cNvPr>
        <cdr:cNvCxnSpPr/>
      </cdr:nvCxnSpPr>
      <cdr:spPr>
        <a:xfrm xmlns:a="http://schemas.openxmlformats.org/drawingml/2006/main" flipV="1">
          <a:off x="2642032" y="254016"/>
          <a:ext cx="0" cy="24383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281</cdr:x>
      <cdr:y>0.04704</cdr:y>
    </cdr:from>
    <cdr:to>
      <cdr:x>0.63281</cdr:x>
      <cdr:y>0.4985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58C8E3C0-380A-5697-050A-8C067A2B76A7}"/>
            </a:ext>
          </a:extLst>
        </cdr:cNvPr>
        <cdr:cNvCxnSpPr/>
      </cdr:nvCxnSpPr>
      <cdr:spPr>
        <a:xfrm xmlns:a="http://schemas.openxmlformats.org/drawingml/2006/main" flipV="1">
          <a:off x="4570707" y="254016"/>
          <a:ext cx="0" cy="243837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5878</xdr:colOff>
      <xdr:row>7</xdr:row>
      <xdr:rowOff>151553</xdr:rowOff>
    </xdr:from>
    <xdr:to>
      <xdr:col>1</xdr:col>
      <xdr:colOff>6671798</xdr:colOff>
      <xdr:row>36</xdr:row>
      <xdr:rowOff>651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BEAF2DB-B898-4101-A97E-489262E71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39</xdr:row>
      <xdr:rowOff>0</xdr:rowOff>
    </xdr:from>
    <xdr:to>
      <xdr:col>1</xdr:col>
      <xdr:colOff>6610720</xdr:colOff>
      <xdr:row>68</xdr:row>
      <xdr:rowOff>9648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C533BC-1620-4643-A226-81807E5A1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3217</xdr:colOff>
      <xdr:row>7</xdr:row>
      <xdr:rowOff>61118</xdr:rowOff>
    </xdr:from>
    <xdr:to>
      <xdr:col>1</xdr:col>
      <xdr:colOff>6740417</xdr:colOff>
      <xdr:row>27</xdr:row>
      <xdr:rowOff>763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9FF66C-F4B4-41FA-AAC0-FF3406DB4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1</xdr:colOff>
      <xdr:row>29</xdr:row>
      <xdr:rowOff>1</xdr:rowOff>
    </xdr:from>
    <xdr:to>
      <xdr:col>1</xdr:col>
      <xdr:colOff>6577701</xdr:colOff>
      <xdr:row>55</xdr:row>
      <xdr:rowOff>406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DA9D98-685D-4CD7-8CAC-490BDD6A82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16191</cdr:x>
      <cdr:y>0.54456</cdr:y>
    </cdr:from>
    <cdr:to>
      <cdr:x>0.46587</cdr:x>
      <cdr:y>0.66834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1169075" y="2868713"/>
          <a:ext cx="2194688" cy="652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8 százalékos</a:t>
          </a:r>
          <a:endParaRPr lang="hu-HU" sz="1600" baseline="0">
            <a:latin typeface="+mn-lt"/>
          </a:endParaRPr>
        </a:p>
        <a:p xmlns:a="http://schemas.openxmlformats.org/drawingml/2006/main">
          <a:pPr algn="ctr"/>
          <a:r>
            <a:rPr lang="hu-HU" sz="1600" baseline="0">
              <a:latin typeface="+mn-lt"/>
            </a:rPr>
            <a:t>t</a:t>
          </a:r>
          <a:r>
            <a:rPr lang="hu-HU" sz="1600">
              <a:latin typeface="+mn-lt"/>
            </a:rPr>
            <a:t>őkekövetelmény</a:t>
          </a:r>
        </a:p>
      </cdr:txBody>
    </cdr:sp>
  </cdr:relSizeAnchor>
  <cdr:relSizeAnchor xmlns:cdr="http://schemas.openxmlformats.org/drawingml/2006/chartDrawing">
    <cdr:from>
      <cdr:x>0.0561</cdr:x>
      <cdr:y>0.54966</cdr:y>
    </cdr:from>
    <cdr:to>
      <cdr:x>0.93892</cdr:x>
      <cdr:y>0.55025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403920" y="2968147"/>
          <a:ext cx="6356304" cy="31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3507</cdr:x>
      <cdr:y>0.05137</cdr:y>
    </cdr:from>
    <cdr:to>
      <cdr:x>0.43526</cdr:x>
      <cdr:y>0.67276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550DDF39-3F88-4256-B72D-71B269F6DF2C}"/>
            </a:ext>
          </a:extLst>
        </cdr:cNvPr>
        <cdr:cNvCxnSpPr/>
      </cdr:nvCxnSpPr>
      <cdr:spPr>
        <a:xfrm xmlns:a="http://schemas.openxmlformats.org/drawingml/2006/main" flipH="1">
          <a:off x="3141337" y="270620"/>
          <a:ext cx="1372" cy="327343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295</cdr:x>
      <cdr:y>0.05157</cdr:y>
    </cdr:from>
    <cdr:to>
      <cdr:x>0.18313</cdr:x>
      <cdr:y>0.67296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BBA42104-7EC7-4E07-A2BC-4A86F13B403A}"/>
            </a:ext>
          </a:extLst>
        </cdr:cNvPr>
        <cdr:cNvCxnSpPr/>
      </cdr:nvCxnSpPr>
      <cdr:spPr>
        <a:xfrm xmlns:a="http://schemas.openxmlformats.org/drawingml/2006/main" flipH="1">
          <a:off x="1320979" y="271674"/>
          <a:ext cx="1300" cy="327343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809</cdr:x>
      <cdr:y>0.05207</cdr:y>
    </cdr:from>
    <cdr:to>
      <cdr:x>0.68828</cdr:x>
      <cdr:y>0.6734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3465CF2-CF92-B433-D012-1DB227FC3250}"/>
            </a:ext>
          </a:extLst>
        </cdr:cNvPr>
        <cdr:cNvCxnSpPr/>
      </cdr:nvCxnSpPr>
      <cdr:spPr>
        <a:xfrm xmlns:a="http://schemas.openxmlformats.org/drawingml/2006/main" flipH="1">
          <a:off x="4968240" y="274320"/>
          <a:ext cx="1372" cy="327343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5889</cdr:x>
      <cdr:y>0.54664</cdr:y>
    </cdr:from>
    <cdr:to>
      <cdr:x>0.46285</cdr:x>
      <cdr:y>0.66827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1147218" y="2910228"/>
          <a:ext cx="2194688" cy="6475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8 per cent</a:t>
          </a:r>
          <a:endParaRPr lang="hu-HU" sz="1600" baseline="0">
            <a:latin typeface="+mn-lt"/>
          </a:endParaRPr>
        </a:p>
        <a:p xmlns:a="http://schemas.openxmlformats.org/drawingml/2006/main">
          <a:pPr algn="ctr"/>
          <a:r>
            <a:rPr lang="hu-HU" sz="1600" baseline="0">
              <a:latin typeface="+mn-lt"/>
            </a:rPr>
            <a:t>capital requirement</a:t>
          </a:r>
          <a:endParaRPr lang="hu-HU" sz="1600">
            <a:latin typeface="+mn-lt"/>
          </a:endParaRPr>
        </a:p>
      </cdr:txBody>
    </cdr:sp>
  </cdr:relSizeAnchor>
  <cdr:relSizeAnchor xmlns:cdr="http://schemas.openxmlformats.org/drawingml/2006/chartDrawing">
    <cdr:from>
      <cdr:x>0.05494</cdr:x>
      <cdr:y>0.54897</cdr:y>
    </cdr:from>
    <cdr:to>
      <cdr:x>0.93776</cdr:x>
      <cdr:y>0.54956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396653" y="2922616"/>
          <a:ext cx="6374243" cy="3141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3507</cdr:x>
      <cdr:y>0.0533</cdr:y>
    </cdr:from>
    <cdr:to>
      <cdr:x>0.43526</cdr:x>
      <cdr:y>0.71997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550DDF39-3F88-4256-B72D-71B269F6DF2C}"/>
            </a:ext>
          </a:extLst>
        </cdr:cNvPr>
        <cdr:cNvCxnSpPr/>
      </cdr:nvCxnSpPr>
      <cdr:spPr>
        <a:xfrm xmlns:a="http://schemas.openxmlformats.org/drawingml/2006/main" flipH="1">
          <a:off x="3141337" y="283759"/>
          <a:ext cx="1372" cy="35492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295</cdr:x>
      <cdr:y>0.0535</cdr:y>
    </cdr:from>
    <cdr:to>
      <cdr:x>0.18313</cdr:x>
      <cdr:y>0.72017</cdr:y>
    </cdr:to>
    <cdr:cxnSp macro="">
      <cdr:nvCxnSpPr>
        <cdr:cNvPr id="12" name="Straight Connector 11">
          <a:extLst xmlns:a="http://schemas.openxmlformats.org/drawingml/2006/main">
            <a:ext uri="{FF2B5EF4-FFF2-40B4-BE49-F238E27FC236}">
              <a16:creationId xmlns:a16="http://schemas.microsoft.com/office/drawing/2014/main" id="{BBA42104-7EC7-4E07-A2BC-4A86F13B403A}"/>
            </a:ext>
          </a:extLst>
        </cdr:cNvPr>
        <cdr:cNvCxnSpPr/>
      </cdr:nvCxnSpPr>
      <cdr:spPr>
        <a:xfrm xmlns:a="http://schemas.openxmlformats.org/drawingml/2006/main" flipH="1">
          <a:off x="1320979" y="284823"/>
          <a:ext cx="1300" cy="354921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809</cdr:x>
      <cdr:y>0.05344</cdr:y>
    </cdr:from>
    <cdr:to>
      <cdr:x>0.68828</cdr:x>
      <cdr:y>0.7201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DDCD329B-D39D-4278-EDC9-07402CB12EE7}"/>
            </a:ext>
          </a:extLst>
        </cdr:cNvPr>
        <cdr:cNvCxnSpPr/>
      </cdr:nvCxnSpPr>
      <cdr:spPr>
        <a:xfrm xmlns:a="http://schemas.openxmlformats.org/drawingml/2006/main" flipH="1">
          <a:off x="4968240" y="284480"/>
          <a:ext cx="1372" cy="354921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0306</xdr:colOff>
      <xdr:row>9</xdr:row>
      <xdr:rowOff>42303</xdr:rowOff>
    </xdr:from>
    <xdr:to>
      <xdr:col>1</xdr:col>
      <xdr:colOff>6778659</xdr:colOff>
      <xdr:row>38</xdr:row>
      <xdr:rowOff>45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F738A4-23D3-41AE-9BB6-F2D9F96BBA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1350</xdr:colOff>
      <xdr:row>40</xdr:row>
      <xdr:rowOff>138951</xdr:rowOff>
    </xdr:from>
    <xdr:to>
      <xdr:col>1</xdr:col>
      <xdr:colOff>6639703</xdr:colOff>
      <xdr:row>70</xdr:row>
      <xdr:rowOff>16012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CE7FBB-4BA1-4AC3-8131-59A15F4C02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30207</cdr:x>
      <cdr:y>0.05527</cdr:y>
    </cdr:from>
    <cdr:to>
      <cdr:x>0.30207</cdr:x>
      <cdr:y>0.693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D203387-4D46-0F3A-1D97-3ECCA1CEE963}"/>
            </a:ext>
          </a:extLst>
        </cdr:cNvPr>
        <cdr:cNvCxnSpPr/>
      </cdr:nvCxnSpPr>
      <cdr:spPr>
        <a:xfrm xmlns:a="http://schemas.openxmlformats.org/drawingml/2006/main" flipV="1">
          <a:off x="2174875" y="298450"/>
          <a:ext cx="0" cy="344805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3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711</cdr:x>
      <cdr:y>0.10142</cdr:y>
    </cdr:from>
    <cdr:to>
      <cdr:x>0.49742</cdr:x>
      <cdr:y>0.10142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5C2BA256-1455-CEFE-74F4-AD1BAB76AEBE}"/>
            </a:ext>
          </a:extLst>
        </cdr:cNvPr>
        <cdr:cNvCxnSpPr>
          <a:stCxn xmlns:a="http://schemas.openxmlformats.org/drawingml/2006/main" id="10" idx="1"/>
        </cdr:cNvCxnSpPr>
      </cdr:nvCxnSpPr>
      <cdr:spPr>
        <a:xfrm xmlns:a="http://schemas.openxmlformats.org/drawingml/2006/main" flipH="1">
          <a:off x="1419225" y="547688"/>
          <a:ext cx="21621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471</cdr:x>
      <cdr:y>0.21755</cdr:y>
    </cdr:from>
    <cdr:to>
      <cdr:x>0.49918</cdr:x>
      <cdr:y>0.217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5BEA6ED8-8C7D-38A7-11CB-CA4906DFBE53}"/>
            </a:ext>
          </a:extLst>
        </cdr:cNvPr>
        <cdr:cNvCxnSpPr>
          <a:stCxn xmlns:a="http://schemas.openxmlformats.org/drawingml/2006/main" id="11" idx="1"/>
        </cdr:cNvCxnSpPr>
      </cdr:nvCxnSpPr>
      <cdr:spPr>
        <a:xfrm xmlns:a="http://schemas.openxmlformats.org/drawingml/2006/main" flipH="1">
          <a:off x="2193925" y="1174750"/>
          <a:ext cx="1400175" cy="3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83</cdr:x>
      <cdr:y>0.05703</cdr:y>
    </cdr:from>
    <cdr:to>
      <cdr:x>0.1883</cdr:x>
      <cdr:y>0.69556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0D203387-4D46-0F3A-1D97-3ECCA1CEE963}"/>
            </a:ext>
          </a:extLst>
        </cdr:cNvPr>
        <cdr:cNvCxnSpPr/>
      </cdr:nvCxnSpPr>
      <cdr:spPr>
        <a:xfrm xmlns:a="http://schemas.openxmlformats.org/drawingml/2006/main" flipV="1">
          <a:off x="1355725" y="307975"/>
          <a:ext cx="0" cy="344805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42</cdr:x>
      <cdr:y>0.07144</cdr:y>
    </cdr:from>
    <cdr:to>
      <cdr:x>0.86519</cdr:x>
      <cdr:y>0.1314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36923D3B-619C-B764-C8CB-4B405EF91C39}"/>
            </a:ext>
          </a:extLst>
        </cdr:cNvPr>
        <cdr:cNvSpPr txBox="1"/>
      </cdr:nvSpPr>
      <cdr:spPr>
        <a:xfrm xmlns:a="http://schemas.openxmlformats.org/drawingml/2006/main">
          <a:off x="3581400" y="385763"/>
          <a:ext cx="2647950" cy="3238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chemeClr val="tx2"/>
              </a:solidFill>
            </a:rPr>
            <a:t>Medián PD, eredeti: 2,9%</a:t>
          </a:r>
        </a:p>
      </cdr:txBody>
    </cdr:sp>
  </cdr:relSizeAnchor>
  <cdr:relSizeAnchor xmlns:cdr="http://schemas.openxmlformats.org/drawingml/2006/chartDrawing">
    <cdr:from>
      <cdr:x>0.49918</cdr:x>
      <cdr:y>0.18756</cdr:y>
    </cdr:from>
    <cdr:to>
      <cdr:x>0.86695</cdr:x>
      <cdr:y>0.2475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5C8B97A9-A1C2-D13E-B5EE-762152ABCE75}"/>
            </a:ext>
          </a:extLst>
        </cdr:cNvPr>
        <cdr:cNvSpPr txBox="1"/>
      </cdr:nvSpPr>
      <cdr:spPr>
        <a:xfrm xmlns:a="http://schemas.openxmlformats.org/drawingml/2006/main">
          <a:off x="3594100" y="1012825"/>
          <a:ext cx="2647950" cy="3238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chemeClr val="accent3"/>
              </a:solidFill>
            </a:rPr>
            <a:t>Medián PD, sokkolt: 4,7%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1736</cdr:x>
      <cdr:y>0.31953</cdr:y>
    </cdr:from>
    <cdr:to>
      <cdr:x>0.44986</cdr:x>
      <cdr:y>0.90268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C43D9732-2281-5654-63D2-F5C77B7B2DBF}"/>
            </a:ext>
          </a:extLst>
        </cdr:cNvPr>
        <cdr:cNvSpPr/>
      </cdr:nvSpPr>
      <cdr:spPr>
        <a:xfrm xmlns:a="http://schemas.openxmlformats.org/drawingml/2006/main">
          <a:off x="3004970" y="1725462"/>
          <a:ext cx="234022" cy="31490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30207</cdr:x>
      <cdr:y>0.05527</cdr:y>
    </cdr:from>
    <cdr:to>
      <cdr:x>0.30207</cdr:x>
      <cdr:y>0.693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D203387-4D46-0F3A-1D97-3ECCA1CEE963}"/>
            </a:ext>
          </a:extLst>
        </cdr:cNvPr>
        <cdr:cNvCxnSpPr/>
      </cdr:nvCxnSpPr>
      <cdr:spPr>
        <a:xfrm xmlns:a="http://schemas.openxmlformats.org/drawingml/2006/main" flipV="1">
          <a:off x="2174875" y="298450"/>
          <a:ext cx="0" cy="344805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3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711</cdr:x>
      <cdr:y>0.10142</cdr:y>
    </cdr:from>
    <cdr:to>
      <cdr:x>0.49742</cdr:x>
      <cdr:y>0.10142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5C2BA256-1455-CEFE-74F4-AD1BAB76AEBE}"/>
            </a:ext>
          </a:extLst>
        </cdr:cNvPr>
        <cdr:cNvCxnSpPr>
          <a:stCxn xmlns:a="http://schemas.openxmlformats.org/drawingml/2006/main" id="10" idx="1"/>
        </cdr:cNvCxnSpPr>
      </cdr:nvCxnSpPr>
      <cdr:spPr>
        <a:xfrm xmlns:a="http://schemas.openxmlformats.org/drawingml/2006/main" flipH="1">
          <a:off x="1419225" y="547688"/>
          <a:ext cx="2162175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471</cdr:x>
      <cdr:y>0.21755</cdr:y>
    </cdr:from>
    <cdr:to>
      <cdr:x>0.49918</cdr:x>
      <cdr:y>0.2176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5BEA6ED8-8C7D-38A7-11CB-CA4906DFBE53}"/>
            </a:ext>
          </a:extLst>
        </cdr:cNvPr>
        <cdr:cNvCxnSpPr>
          <a:stCxn xmlns:a="http://schemas.openxmlformats.org/drawingml/2006/main" id="11" idx="1"/>
        </cdr:cNvCxnSpPr>
      </cdr:nvCxnSpPr>
      <cdr:spPr>
        <a:xfrm xmlns:a="http://schemas.openxmlformats.org/drawingml/2006/main" flipH="1">
          <a:off x="2193925" y="1174750"/>
          <a:ext cx="1400175" cy="3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accent3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83</cdr:x>
      <cdr:y>0.05703</cdr:y>
    </cdr:from>
    <cdr:to>
      <cdr:x>0.1883</cdr:x>
      <cdr:y>0.69556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0D203387-4D46-0F3A-1D97-3ECCA1CEE963}"/>
            </a:ext>
          </a:extLst>
        </cdr:cNvPr>
        <cdr:cNvCxnSpPr/>
      </cdr:nvCxnSpPr>
      <cdr:spPr>
        <a:xfrm xmlns:a="http://schemas.openxmlformats.org/drawingml/2006/main" flipV="1">
          <a:off x="1355725" y="307975"/>
          <a:ext cx="0" cy="344805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42</cdr:x>
      <cdr:y>0.07144</cdr:y>
    </cdr:from>
    <cdr:to>
      <cdr:x>0.86519</cdr:x>
      <cdr:y>0.1314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36923D3B-619C-B764-C8CB-4B405EF91C39}"/>
            </a:ext>
          </a:extLst>
        </cdr:cNvPr>
        <cdr:cNvSpPr txBox="1"/>
      </cdr:nvSpPr>
      <cdr:spPr>
        <a:xfrm xmlns:a="http://schemas.openxmlformats.org/drawingml/2006/main">
          <a:off x="3581400" y="385763"/>
          <a:ext cx="2647950" cy="3238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chemeClr val="tx2"/>
              </a:solidFill>
            </a:rPr>
            <a:t>Median PD original: 2.9%</a:t>
          </a:r>
        </a:p>
      </cdr:txBody>
    </cdr:sp>
  </cdr:relSizeAnchor>
  <cdr:relSizeAnchor xmlns:cdr="http://schemas.openxmlformats.org/drawingml/2006/chartDrawing">
    <cdr:from>
      <cdr:x>0.49918</cdr:x>
      <cdr:y>0.18756</cdr:y>
    </cdr:from>
    <cdr:to>
      <cdr:x>0.86695</cdr:x>
      <cdr:y>0.2475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5C8B97A9-A1C2-D13E-B5EE-762152ABCE75}"/>
            </a:ext>
          </a:extLst>
        </cdr:cNvPr>
        <cdr:cNvSpPr txBox="1"/>
      </cdr:nvSpPr>
      <cdr:spPr>
        <a:xfrm xmlns:a="http://schemas.openxmlformats.org/drawingml/2006/main">
          <a:off x="3594100" y="1012825"/>
          <a:ext cx="2647950" cy="3238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>
              <a:lumMod val="100000"/>
            </a:sysClr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solidFill>
                <a:schemeClr val="accent3"/>
              </a:solidFill>
            </a:rPr>
            <a:t>Median PD shocked: 4.7%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060</xdr:colOff>
      <xdr:row>13</xdr:row>
      <xdr:rowOff>44620</xdr:rowOff>
    </xdr:from>
    <xdr:to>
      <xdr:col>1</xdr:col>
      <xdr:colOff>7254060</xdr:colOff>
      <xdr:row>39</xdr:row>
      <xdr:rowOff>141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6E1BA9-C2BE-4D7E-AE6F-29177B8669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2984</xdr:colOff>
      <xdr:row>50</xdr:row>
      <xdr:rowOff>36451</xdr:rowOff>
    </xdr:from>
    <xdr:to>
      <xdr:col>1</xdr:col>
      <xdr:colOff>7292984</xdr:colOff>
      <xdr:row>79</xdr:row>
      <xdr:rowOff>1329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2E47DA-F694-46C8-925C-DDCB3ACA63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250268</xdr:colOff>
      <xdr:row>49</xdr:row>
      <xdr:rowOff>71121</xdr:rowOff>
    </xdr:from>
    <xdr:to>
      <xdr:col>10</xdr:col>
      <xdr:colOff>346668</xdr:colOff>
      <xdr:row>78</xdr:row>
      <xdr:rowOff>1676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740A5F0-7D53-4E8F-BDEC-BA24143F6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398274</xdr:colOff>
      <xdr:row>12</xdr:row>
      <xdr:rowOff>134277</xdr:rowOff>
    </xdr:from>
    <xdr:to>
      <xdr:col>10</xdr:col>
      <xdr:colOff>494674</xdr:colOff>
      <xdr:row>39</xdr:row>
      <xdr:rowOff>4787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F4D246-C216-4215-BB6B-9DF6715B8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809</xdr:colOff>
      <xdr:row>7</xdr:row>
      <xdr:rowOff>86386</xdr:rowOff>
    </xdr:from>
    <xdr:to>
      <xdr:col>1</xdr:col>
      <xdr:colOff>6472352</xdr:colOff>
      <xdr:row>33</xdr:row>
      <xdr:rowOff>13061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B8D6E3-E2FE-47F7-BAE2-3364DEC07B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4606</xdr:colOff>
      <xdr:row>37</xdr:row>
      <xdr:rowOff>46265</xdr:rowOff>
    </xdr:from>
    <xdr:to>
      <xdr:col>1</xdr:col>
      <xdr:colOff>6495149</xdr:colOff>
      <xdr:row>64</xdr:row>
      <xdr:rowOff>1122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1853E6-2BC2-4C7F-9992-071B55BDA7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9758</xdr:colOff>
      <xdr:row>36</xdr:row>
      <xdr:rowOff>156884</xdr:rowOff>
    </xdr:from>
    <xdr:to>
      <xdr:col>1</xdr:col>
      <xdr:colOff>6531570</xdr:colOff>
      <xdr:row>64</xdr:row>
      <xdr:rowOff>34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705E42-7556-44AC-B5B3-E27B38C52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2158</xdr:colOff>
      <xdr:row>7</xdr:row>
      <xdr:rowOff>80683</xdr:rowOff>
    </xdr:from>
    <xdr:to>
      <xdr:col>2</xdr:col>
      <xdr:colOff>59052</xdr:colOff>
      <xdr:row>34</xdr:row>
      <xdr:rowOff>155648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668B2D08-DB1B-02FF-4458-9A553E5D4CE5}"/>
            </a:ext>
          </a:extLst>
        </xdr:cNvPr>
        <xdr:cNvGrpSpPr/>
      </xdr:nvGrpSpPr>
      <xdr:grpSpPr>
        <a:xfrm>
          <a:off x="452158" y="1503083"/>
          <a:ext cx="6985594" cy="5561365"/>
          <a:chOff x="290794" y="1550894"/>
          <a:chExt cx="7200000" cy="540000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C14B2092-45A3-EFD2-767F-E73A6041B811}"/>
              </a:ext>
            </a:extLst>
          </xdr:cNvPr>
          <xdr:cNvGrpSpPr/>
        </xdr:nvGrpSpPr>
        <xdr:grpSpPr>
          <a:xfrm>
            <a:off x="290794" y="1550894"/>
            <a:ext cx="7200000" cy="5400000"/>
            <a:chOff x="290794" y="1550894"/>
            <a:chExt cx="7200000" cy="5400000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6B732A8A-EEFE-4464-AC75-02ED12EE5E3C}"/>
                </a:ext>
              </a:extLst>
            </xdr:cNvPr>
            <xdr:cNvGraphicFramePr>
              <a:graphicFrameLocks/>
            </xdr:cNvGraphicFramePr>
          </xdr:nvGraphicFramePr>
          <xdr:xfrm>
            <a:off x="290794" y="155089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4" name="Rectangle 3">
              <a:extLst>
                <a:ext uri="{FF2B5EF4-FFF2-40B4-BE49-F238E27FC236}">
                  <a16:creationId xmlns:a16="http://schemas.microsoft.com/office/drawing/2014/main" id="{7511EB26-6762-464A-B719-EA9E8B93410C}"/>
                </a:ext>
              </a:extLst>
            </xdr:cNvPr>
            <xdr:cNvSpPr/>
          </xdr:nvSpPr>
          <xdr:spPr>
            <a:xfrm>
              <a:off x="5226425" y="1963271"/>
              <a:ext cx="1801906" cy="4025154"/>
            </a:xfrm>
            <a:prstGeom prst="rect">
              <a:avLst/>
            </a:prstGeom>
            <a:noFill/>
            <a:ln>
              <a:solidFill>
                <a:schemeClr val="accent3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6222DEBB-C1D2-4B69-A476-AB491EA7E165}"/>
              </a:ext>
            </a:extLst>
          </xdr:cNvPr>
          <xdr:cNvSpPr txBox="1"/>
        </xdr:nvSpPr>
        <xdr:spPr>
          <a:xfrm>
            <a:off x="5531223" y="2312893"/>
            <a:ext cx="1138518" cy="593239"/>
          </a:xfrm>
          <a:prstGeom prst="rect">
            <a:avLst/>
          </a:prstGeom>
          <a:noFill/>
        </xdr:spPr>
        <xdr:txBody>
          <a:bodyPr vertOverflow="clip" horzOverflow="clip" wrap="square" rtlCol="0" anchor="ctr">
            <a:spAutoFit/>
          </a:bodyPr>
          <a:lstStyle/>
          <a:p>
            <a:pPr algn="ctr"/>
            <a:r>
              <a:rPr lang="hu-HU" sz="1600" dirty="0" err="1"/>
              <a:t>Sérülékeny állomány</a:t>
            </a:r>
          </a:p>
        </xdr:txBody>
      </xdr:sp>
    </xdr:grpSp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69048</cdr:x>
      <cdr:y>0.07263</cdr:y>
    </cdr:from>
    <cdr:to>
      <cdr:x>0.94094</cdr:x>
      <cdr:y>0.80599</cdr:y>
    </cdr:to>
    <cdr:grpSp>
      <cdr:nvGrpSpPr>
        <cdr:cNvPr id="4" name="Group 3">
          <a:extLst xmlns:a="http://schemas.openxmlformats.org/drawingml/2006/main">
            <a:ext uri="{FF2B5EF4-FFF2-40B4-BE49-F238E27FC236}">
              <a16:creationId xmlns:a16="http://schemas.microsoft.com/office/drawing/2014/main" id="{FEC456AD-315C-41CF-C0D1-65124C3898E2}"/>
            </a:ext>
          </a:extLst>
        </cdr:cNvPr>
        <cdr:cNvGrpSpPr/>
      </cdr:nvGrpSpPr>
      <cdr:grpSpPr>
        <a:xfrm xmlns:a="http://schemas.openxmlformats.org/drawingml/2006/main">
          <a:off x="4971456" y="392202"/>
          <a:ext cx="1803312" cy="3960144"/>
          <a:chOff x="4971456" y="392202"/>
          <a:chExt cx="1803312" cy="3960144"/>
        </a:xfrm>
      </cdr:grpSpPr>
      <cdr:sp macro="" textlink="">
        <cdr:nvSpPr>
          <cdr:cNvPr id="2" name="Rectangle 1">
            <a:extLst xmlns:a="http://schemas.openxmlformats.org/drawingml/2006/main">
              <a:ext uri="{FF2B5EF4-FFF2-40B4-BE49-F238E27FC236}">
                <a16:creationId xmlns:a16="http://schemas.microsoft.com/office/drawing/2014/main" id="{7892C0A8-C0FA-A30C-58AF-BA53353CBCF7}"/>
              </a:ext>
            </a:extLst>
          </cdr:cNvPr>
          <cdr:cNvSpPr/>
        </cdr:nvSpPr>
        <cdr:spPr>
          <a:xfrm xmlns:a="http://schemas.openxmlformats.org/drawingml/2006/main">
            <a:off x="4971456" y="392202"/>
            <a:ext cx="1803312" cy="3960144"/>
          </a:xfrm>
          <a:prstGeom xmlns:a="http://schemas.openxmlformats.org/drawingml/2006/main" prst="rect">
            <a:avLst/>
          </a:prstGeom>
          <a:noFill xmlns:a="http://schemas.openxmlformats.org/drawingml/2006/main"/>
          <a:ln xmlns:a="http://schemas.openxmlformats.org/drawingml/2006/main">
            <a:solidFill>
              <a:schemeClr val="accent3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hu-HU" sz="1100"/>
          </a:p>
        </cdr:txBody>
      </cdr:sp>
      <cdr:sp macro="" textlink="">
        <cdr:nvSpPr>
          <cdr:cNvPr id="3" name="TextBox 4">
            <a:extLst xmlns:a="http://schemas.openxmlformats.org/drawingml/2006/main">
              <a:ext uri="{FF2B5EF4-FFF2-40B4-BE49-F238E27FC236}">
                <a16:creationId xmlns:a16="http://schemas.microsoft.com/office/drawing/2014/main" id="{9E5EB7D8-0B45-AEBB-501A-3D13B919E467}"/>
              </a:ext>
            </a:extLst>
          </cdr:cNvPr>
          <cdr:cNvSpPr txBox="1"/>
        </cdr:nvSpPr>
        <cdr:spPr>
          <a:xfrm xmlns:a="http://schemas.openxmlformats.org/drawingml/2006/main">
            <a:off x="5184288" y="648918"/>
            <a:ext cx="1309752" cy="71107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ctr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hu-HU" sz="1600" dirty="0" err="1"/>
              <a:t>Vulnerable</a:t>
            </a:r>
            <a:r>
              <a:rPr lang="hu-HU" sz="1600" baseline="0" dirty="0" err="1"/>
              <a:t> segment</a:t>
            </a:r>
            <a:endParaRPr lang="hu-HU" sz="1600" dirty="0" err="1"/>
          </a:p>
        </cdr:txBody>
      </cdr:sp>
    </cdr:grp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absoluteAnchor>
    <xdr:pos x="601164" y="142375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0B08F5-3C0D-449A-B553-33B1199140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42753" y="7114854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97A0541-49C0-471F-B066-C1B73B0737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5128</cdr:x>
      <cdr:y>0.02853</cdr:y>
    </cdr:from>
    <cdr:to>
      <cdr:x>0.3015</cdr:x>
      <cdr:y>0.086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855B99B-1E68-FEEC-4133-5C1E875F27DA}"/>
            </a:ext>
          </a:extLst>
        </cdr:cNvPr>
        <cdr:cNvSpPr txBox="1"/>
      </cdr:nvSpPr>
      <cdr:spPr>
        <a:xfrm xmlns:a="http://schemas.openxmlformats.org/drawingml/2006/main">
          <a:off x="369216" y="154062"/>
          <a:ext cx="1801584" cy="3135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/>
            <a:t>százalékpont</a:t>
          </a:r>
          <a:endParaRPr lang="hu-HU" sz="1050"/>
        </a:p>
      </cdr:txBody>
    </cdr:sp>
  </cdr:relSizeAnchor>
  <cdr:relSizeAnchor xmlns:cdr="http://schemas.openxmlformats.org/drawingml/2006/chartDrawing">
    <cdr:from>
      <cdr:x>0.76811</cdr:x>
      <cdr:y>0.02609</cdr:y>
    </cdr:from>
    <cdr:to>
      <cdr:x>0.94997</cdr:x>
      <cdr:y>0.0763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9566AF7-1A11-0556-A8F6-F65534A7C088}"/>
            </a:ext>
          </a:extLst>
        </cdr:cNvPr>
        <cdr:cNvSpPr txBox="1"/>
      </cdr:nvSpPr>
      <cdr:spPr>
        <a:xfrm xmlns:a="http://schemas.openxmlformats.org/drawingml/2006/main">
          <a:off x="5530396" y="140886"/>
          <a:ext cx="1309420" cy="271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százalékpont</a:t>
          </a:r>
          <a:endParaRPr lang="hu-HU" sz="1050"/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3090</xdr:colOff>
      <xdr:row>7</xdr:row>
      <xdr:rowOff>521881</xdr:rowOff>
    </xdr:from>
    <xdr:to>
      <xdr:col>1</xdr:col>
      <xdr:colOff>6739170</xdr:colOff>
      <xdr:row>30</xdr:row>
      <xdr:rowOff>15100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pSpPr/>
      </xdr:nvGrpSpPr>
      <xdr:grpSpPr>
        <a:xfrm>
          <a:off x="423090" y="1893481"/>
          <a:ext cx="7179680" cy="5407620"/>
          <a:chOff x="6531426" y="3345922"/>
          <a:chExt cx="7200000" cy="5729536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GrpSpPr/>
        </xdr:nvGrpSpPr>
        <xdr:grpSpPr>
          <a:xfrm>
            <a:off x="6531426" y="3388179"/>
            <a:ext cx="7200000" cy="5687279"/>
            <a:chOff x="6436176" y="3388179"/>
            <a:chExt cx="7497537" cy="5833089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0000000-0008-0000-0B00-000005000000}"/>
                </a:ext>
              </a:extLst>
            </xdr:cNvPr>
            <xdr:cNvGraphicFramePr/>
          </xdr:nvGraphicFramePr>
          <xdr:xfrm>
            <a:off x="6436176" y="3388179"/>
            <a:ext cx="7497537" cy="563869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B00-000006000000}"/>
                </a:ext>
              </a:extLst>
            </xdr:cNvPr>
            <xdr:cNvSpPr txBox="1"/>
          </xdr:nvSpPr>
          <xdr:spPr>
            <a:xfrm>
              <a:off x="6584731" y="8917561"/>
              <a:ext cx="6667501" cy="303707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i="1" dirty="0" err="1"/>
                <a:t>Megjegyzés: A teljes kitettség arányában. 2022 második negyedévi</a:t>
              </a:r>
              <a:r>
                <a:rPr lang="hu-HU" sz="1200" i="1" baseline="0" dirty="0" err="1"/>
                <a:t> adatok</a:t>
              </a:r>
              <a:r>
                <a:rPr lang="hu-HU" sz="1200" i="1" dirty="0" err="1"/>
                <a:t>. Forrás: EBA.</a:t>
              </a:r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SpPr txBox="1"/>
        </xdr:nvSpPr>
        <xdr:spPr>
          <a:xfrm>
            <a:off x="7007678" y="3345922"/>
            <a:ext cx="6218464" cy="64979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dirty="0" err="1">
                <a:latin typeface="Calibri" panose="020F0502020204030204" pitchFamily="34" charset="0"/>
                <a:cs typeface="Calibri" panose="020F0502020204030204" pitchFamily="34" charset="0"/>
              </a:rPr>
              <a:t>Az EU tagállamok bankrendszereinek kitettsége a leginkább energiaintenzív szektorok és a feldolgozóipar</a:t>
            </a:r>
            <a:r>
              <a:rPr lang="hu-HU" sz="1600" i="1" baseline="0" dirty="0" err="1">
                <a:latin typeface="Calibri" panose="020F0502020204030204" pitchFamily="34" charset="0"/>
                <a:cs typeface="Calibri" panose="020F0502020204030204" pitchFamily="34" charset="0"/>
              </a:rPr>
              <a:t> felé</a:t>
            </a:r>
            <a:endParaRPr lang="hu-HU" sz="1600" i="1" dirty="0" err="1">
              <a:latin typeface="Calibri" panose="020F0502020204030204" pitchFamily="34" charset="0"/>
              <a:cs typeface="Calibri" panose="020F0502020204030204" pitchFamily="34" charset="0"/>
            </a:endParaRPr>
          </a:p>
          <a:p>
            <a:pPr algn="ctr"/>
            <a:endParaRPr lang="hu-HU" sz="1600" i="1" dirty="0" err="1"/>
          </a:p>
        </xdr:txBody>
      </xdr:sp>
    </xdr:grpSp>
    <xdr:clientData/>
  </xdr:twoCellAnchor>
  <xdr:twoCellAnchor editAs="absolute">
    <xdr:from>
      <xdr:col>0</xdr:col>
      <xdr:colOff>379515</xdr:colOff>
      <xdr:row>33</xdr:row>
      <xdr:rowOff>60325</xdr:rowOff>
    </xdr:from>
    <xdr:to>
      <xdr:col>1</xdr:col>
      <xdr:colOff>6695595</xdr:colOff>
      <xdr:row>62</xdr:row>
      <xdr:rowOff>75525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pSpPr/>
      </xdr:nvGrpSpPr>
      <xdr:grpSpPr>
        <a:xfrm>
          <a:off x="379515" y="7820025"/>
          <a:ext cx="7179680" cy="5590500"/>
          <a:chOff x="6491206" y="3345922"/>
          <a:chExt cx="7240220" cy="5740316"/>
        </a:xfrm>
      </xdr:grpSpPr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B00-000009000000}"/>
              </a:ext>
            </a:extLst>
          </xdr:cNvPr>
          <xdr:cNvSpPr txBox="1"/>
        </xdr:nvSpPr>
        <xdr:spPr>
          <a:xfrm>
            <a:off x="7007678" y="3345922"/>
            <a:ext cx="6218464" cy="64979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dirty="0" err="1">
                <a:latin typeface="Calibri" panose="020F0502020204030204" pitchFamily="34" charset="0"/>
                <a:cs typeface="Calibri" panose="020F0502020204030204" pitchFamily="34" charset="0"/>
              </a:rPr>
              <a:t>Exposure of EU member states' banking systems to the most energy-intensive sectors and the manufacturing industry</a:t>
            </a:r>
          </a:p>
        </xdr:txBody>
      </xdr:sp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0B00-000008000000}"/>
              </a:ext>
            </a:extLst>
          </xdr:cNvPr>
          <xdr:cNvGrpSpPr/>
        </xdr:nvGrpSpPr>
        <xdr:grpSpPr>
          <a:xfrm>
            <a:off x="6491206" y="3388179"/>
            <a:ext cx="7240220" cy="5698059"/>
            <a:chOff x="6394294" y="3388179"/>
            <a:chExt cx="7539419" cy="5844145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00000000-0008-0000-0B00-00000A000000}"/>
                </a:ext>
              </a:extLst>
            </xdr:cNvPr>
            <xdr:cNvGraphicFramePr/>
          </xdr:nvGraphicFramePr>
          <xdr:xfrm>
            <a:off x="6436176" y="3388179"/>
            <a:ext cx="7497537" cy="563869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00000000-0008-0000-0B00-00000B000000}"/>
                </a:ext>
              </a:extLst>
            </xdr:cNvPr>
            <xdr:cNvSpPr txBox="1"/>
          </xdr:nvSpPr>
          <xdr:spPr>
            <a:xfrm>
              <a:off x="6394294" y="8928617"/>
              <a:ext cx="6667501" cy="303707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200" i="1" dirty="0" err="1">
                  <a:latin typeface="Calibri" panose="020F0502020204030204" pitchFamily="34" charset="0"/>
                  <a:cs typeface="Calibri" panose="020F0502020204030204" pitchFamily="34" charset="0"/>
                </a:rPr>
                <a:t>Note: As a proportion of total exposure. Data for the second quarter of 2022. Source: EBA</a:t>
              </a:r>
            </a:p>
          </xdr:txBody>
        </xdr:sp>
      </xdr:grpSp>
    </xdr:grpSp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97840</xdr:colOff>
      <xdr:row>8</xdr:row>
      <xdr:rowOff>195471</xdr:rowOff>
    </xdr:from>
    <xdr:to>
      <xdr:col>1</xdr:col>
      <xdr:colOff>6651360</xdr:colOff>
      <xdr:row>37</xdr:row>
      <xdr:rowOff>8875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497840" y="1808371"/>
          <a:ext cx="7169520" cy="5544780"/>
          <a:chOff x="6992470" y="3619156"/>
          <a:chExt cx="7340505" cy="5780394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GrpSpPr/>
        </xdr:nvGrpSpPr>
        <xdr:grpSpPr>
          <a:xfrm>
            <a:off x="7007796" y="3619156"/>
            <a:ext cx="7295996" cy="5287069"/>
            <a:chOff x="7007796" y="3619156"/>
            <a:chExt cx="7295996" cy="5287069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0C00-000005000000}"/>
                </a:ext>
              </a:extLst>
            </xdr:cNvPr>
            <xdr:cNvGrpSpPr/>
          </xdr:nvGrpSpPr>
          <xdr:grpSpPr>
            <a:xfrm>
              <a:off x="7007796" y="3904147"/>
              <a:ext cx="7295996" cy="5002078"/>
              <a:chOff x="7568065" y="6715948"/>
              <a:chExt cx="7196104" cy="4812026"/>
            </a:xfrm>
          </xdr:grpSpPr>
          <xdr:graphicFrame macro="">
            <xdr:nvGraphicFramePr>
              <xdr:cNvPr id="7" name="Chart 6">
                <a:extLst>
                  <a:ext uri="{FF2B5EF4-FFF2-40B4-BE49-F238E27FC236}">
                    <a16:creationId xmlns:a16="http://schemas.microsoft.com/office/drawing/2014/main" id="{00000000-0008-0000-0C00-000007000000}"/>
                  </a:ext>
                </a:extLst>
              </xdr:cNvPr>
              <xdr:cNvGraphicFramePr/>
            </xdr:nvGraphicFramePr>
            <xdr:xfrm>
              <a:off x="7568065" y="6753663"/>
              <a:ext cx="2372825" cy="4774311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00000000-0008-0000-0C00-000008000000}"/>
                  </a:ext>
                </a:extLst>
              </xdr:cNvPr>
              <xdr:cNvGraphicFramePr/>
            </xdr:nvGraphicFramePr>
            <xdr:xfrm>
              <a:off x="9980612" y="6715948"/>
              <a:ext cx="2376000" cy="480159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graphicFrame macro="">
            <xdr:nvGraphicFramePr>
              <xdr:cNvPr id="9" name="Chart 8">
                <a:extLst>
                  <a:ext uri="{FF2B5EF4-FFF2-40B4-BE49-F238E27FC236}">
                    <a16:creationId xmlns:a16="http://schemas.microsoft.com/office/drawing/2014/main" id="{00000000-0008-0000-0C00-000009000000}"/>
                  </a:ext>
                </a:extLst>
              </xdr:cNvPr>
              <xdr:cNvGraphicFramePr/>
            </xdr:nvGraphicFramePr>
            <xdr:xfrm>
              <a:off x="12394519" y="6753663"/>
              <a:ext cx="2369650" cy="476115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</xdr:grp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C00-000006000000}"/>
                </a:ext>
              </a:extLst>
            </xdr:cNvPr>
            <xdr:cNvSpPr txBox="1"/>
          </xdr:nvSpPr>
          <xdr:spPr>
            <a:xfrm>
              <a:off x="7327701" y="3619156"/>
              <a:ext cx="6677981" cy="690098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hu-HU" sz="16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 magánszektor banki hitelállományának értékvesztéssel való fedezettsége az Európai Unióban</a:t>
              </a:r>
              <a:endParaRPr lang="hu-HU" sz="1600" i="1"/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 txBox="1"/>
        </xdr:nvSpPr>
        <xdr:spPr>
          <a:xfrm>
            <a:off x="6992470" y="8856026"/>
            <a:ext cx="7340505" cy="54352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hu-HU" sz="1200" i="1"/>
              <a:t>Megjegyzés: Az eloszlás szélei a minimum és maximum értékeket, a dobozok szélső értékei a 25. és a 75. percentilist mutatják. Forrás: EBA.</a:t>
            </a:r>
          </a:p>
        </xdr:txBody>
      </xdr:sp>
    </xdr:grpSp>
    <xdr:clientData/>
  </xdr:twoCellAnchor>
  <xdr:twoCellAnchor editAs="oneCell">
    <xdr:from>
      <xdr:col>0</xdr:col>
      <xdr:colOff>380551</xdr:colOff>
      <xdr:row>41</xdr:row>
      <xdr:rowOff>90404</xdr:rowOff>
    </xdr:from>
    <xdr:to>
      <xdr:col>1</xdr:col>
      <xdr:colOff>6534071</xdr:colOff>
      <xdr:row>71</xdr:row>
      <xdr:rowOff>4004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GrpSpPr/>
      </xdr:nvGrpSpPr>
      <xdr:grpSpPr>
        <a:xfrm>
          <a:off x="380551" y="8116804"/>
          <a:ext cx="7169520" cy="5628600"/>
          <a:chOff x="6992470" y="3532078"/>
          <a:chExt cx="7357753" cy="5841335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GrpSpPr/>
        </xdr:nvGrpSpPr>
        <xdr:grpSpPr>
          <a:xfrm>
            <a:off x="7007796" y="3532078"/>
            <a:ext cx="7342427" cy="5374145"/>
            <a:chOff x="7007796" y="3532078"/>
            <a:chExt cx="7342427" cy="5374145"/>
          </a:xfrm>
        </xdr:grpSpPr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00000000-0008-0000-0C00-00000D000000}"/>
                </a:ext>
              </a:extLst>
            </xdr:cNvPr>
            <xdr:cNvGrpSpPr/>
          </xdr:nvGrpSpPr>
          <xdr:grpSpPr>
            <a:xfrm>
              <a:off x="7007796" y="3592760"/>
              <a:ext cx="7295997" cy="5313463"/>
              <a:chOff x="7568065" y="6416393"/>
              <a:chExt cx="7196105" cy="5111581"/>
            </a:xfrm>
          </xdr:grpSpPr>
          <xdr:graphicFrame macro="">
            <xdr:nvGraphicFramePr>
              <xdr:cNvPr id="15" name="Chart 14">
                <a:extLst>
                  <a:ext uri="{FF2B5EF4-FFF2-40B4-BE49-F238E27FC236}">
                    <a16:creationId xmlns:a16="http://schemas.microsoft.com/office/drawing/2014/main" id="{00000000-0008-0000-0C00-00000F000000}"/>
                  </a:ext>
                </a:extLst>
              </xdr:cNvPr>
              <xdr:cNvGraphicFramePr/>
            </xdr:nvGraphicFramePr>
            <xdr:xfrm>
              <a:off x="7568065" y="6416393"/>
              <a:ext cx="2372825" cy="5111581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  <xdr:graphicFrame macro="">
            <xdr:nvGraphicFramePr>
              <xdr:cNvPr id="16" name="Chart 15">
                <a:extLst>
                  <a:ext uri="{FF2B5EF4-FFF2-40B4-BE49-F238E27FC236}">
                    <a16:creationId xmlns:a16="http://schemas.microsoft.com/office/drawing/2014/main" id="{00000000-0008-0000-0C00-000010000000}"/>
                  </a:ext>
                </a:extLst>
              </xdr:cNvPr>
              <xdr:cNvGraphicFramePr/>
            </xdr:nvGraphicFramePr>
            <xdr:xfrm>
              <a:off x="9980612" y="6628375"/>
              <a:ext cx="2376000" cy="488916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5"/>
              </a:graphicData>
            </a:graphic>
          </xdr:graphicFrame>
          <xdr:graphicFrame macro="">
            <xdr:nvGraphicFramePr>
              <xdr:cNvPr id="17" name="Chart 16">
                <a:extLst>
                  <a:ext uri="{FF2B5EF4-FFF2-40B4-BE49-F238E27FC236}">
                    <a16:creationId xmlns:a16="http://schemas.microsoft.com/office/drawing/2014/main" id="{00000000-0008-0000-0C00-000011000000}"/>
                  </a:ext>
                </a:extLst>
              </xdr:cNvPr>
              <xdr:cNvGraphicFramePr/>
            </xdr:nvGraphicFramePr>
            <xdr:xfrm>
              <a:off x="12394520" y="6553556"/>
              <a:ext cx="2369650" cy="4961264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6"/>
              </a:graphicData>
            </a:graphic>
          </xdr:graphicFrame>
        </xdr:grpSp>
        <xdr:sp macro="" textlink="">
          <xdr:nvSpPr>
            <xdr:cNvPr id="14" name="TextBox 13">
              <a:extLst>
                <a:ext uri="{FF2B5EF4-FFF2-40B4-BE49-F238E27FC236}">
                  <a16:creationId xmlns:a16="http://schemas.microsoft.com/office/drawing/2014/main" id="{00000000-0008-0000-0C00-00000E000000}"/>
                </a:ext>
              </a:extLst>
            </xdr:cNvPr>
            <xdr:cNvSpPr txBox="1"/>
          </xdr:nvSpPr>
          <xdr:spPr>
            <a:xfrm>
              <a:off x="7164242" y="3532078"/>
              <a:ext cx="7185981" cy="40545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hu-HU" sz="1600" i="1"/>
                <a:t>Loan</a:t>
              </a:r>
              <a:r>
                <a:rPr lang="hu-HU" sz="1600" i="1" baseline="0"/>
                <a:t> loss coverage of the the private sectors' credit stock in the EU banking system </a:t>
              </a:r>
              <a:endParaRPr lang="hu-HU" sz="1600" i="1"/>
            </a:p>
          </xdr:txBody>
        </xdr:sp>
      </xdr:grp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00000000-0008-0000-0C00-00000C000000}"/>
              </a:ext>
            </a:extLst>
          </xdr:cNvPr>
          <xdr:cNvSpPr txBox="1"/>
        </xdr:nvSpPr>
        <xdr:spPr>
          <a:xfrm>
            <a:off x="6992470" y="8847170"/>
            <a:ext cx="7051453" cy="52624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hu-HU" sz="1200" i="1"/>
              <a:t>Note: The whiskers show the minimum and maximum values, the boxes show the 25th and the 75th percentiles. Source: EBA</a:t>
            </a:r>
          </a:p>
        </xdr:txBody>
      </xdr:sp>
    </xdr:grpSp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4371</xdr:colOff>
      <xdr:row>7</xdr:row>
      <xdr:rowOff>522060</xdr:rowOff>
    </xdr:from>
    <xdr:to>
      <xdr:col>1</xdr:col>
      <xdr:colOff>7023534</xdr:colOff>
      <xdr:row>34</xdr:row>
      <xdr:rowOff>48961</xdr:rowOff>
    </xdr:to>
    <xdr:grpSp>
      <xdr:nvGrpSpPr>
        <xdr:cNvPr id="2" name="Csoportba foglalás 1">
          <a:extLst>
            <a:ext uri="{FF2B5EF4-FFF2-40B4-BE49-F238E27FC236}">
              <a16:creationId xmlns:a16="http://schemas.microsoft.com/office/drawing/2014/main" id="{189EDDFA-7A14-4814-A511-E3709733D3B1}"/>
            </a:ext>
          </a:extLst>
        </xdr:cNvPr>
        <xdr:cNvGrpSpPr/>
      </xdr:nvGrpSpPr>
      <xdr:grpSpPr>
        <a:xfrm>
          <a:off x="334371" y="1944460"/>
          <a:ext cx="7705163" cy="5508601"/>
          <a:chOff x="6892016" y="258536"/>
          <a:chExt cx="7571016" cy="5465536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CDD37210-1139-F5FD-625D-46D5CB10CB95}"/>
              </a:ext>
            </a:extLst>
          </xdr:cNvPr>
          <xdr:cNvGraphicFramePr>
            <a:graphicFrameLocks/>
          </xdr:cNvGraphicFramePr>
        </xdr:nvGraphicFramePr>
        <xdr:xfrm>
          <a:off x="6892016" y="258536"/>
          <a:ext cx="757101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Szövegdoboz 3">
            <a:extLst>
              <a:ext uri="{FF2B5EF4-FFF2-40B4-BE49-F238E27FC236}">
                <a16:creationId xmlns:a16="http://schemas.microsoft.com/office/drawing/2014/main" id="{2D2213A9-B4D1-A29A-3240-337E2A27B594}"/>
              </a:ext>
            </a:extLst>
          </xdr:cNvPr>
          <xdr:cNvSpPr txBox="1"/>
        </xdr:nvSpPr>
        <xdr:spPr>
          <a:xfrm>
            <a:off x="7080250" y="5411108"/>
            <a:ext cx="1537607" cy="31296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hu-HU" sz="1100" i="1"/>
              <a:t>Forrás: MNB.</a:t>
            </a:r>
          </a:p>
        </xdr:txBody>
      </xdr:sp>
    </xdr:grpSp>
    <xdr:clientData/>
  </xdr:twoCellAnchor>
  <xdr:twoCellAnchor>
    <xdr:from>
      <xdr:col>0</xdr:col>
      <xdr:colOff>344108</xdr:colOff>
      <xdr:row>37</xdr:row>
      <xdr:rowOff>78213</xdr:rowOff>
    </xdr:from>
    <xdr:to>
      <xdr:col>1</xdr:col>
      <xdr:colOff>6487468</xdr:colOff>
      <xdr:row>66</xdr:row>
      <xdr:rowOff>174693</xdr:rowOff>
    </xdr:to>
    <xdr:grpSp>
      <xdr:nvGrpSpPr>
        <xdr:cNvPr id="5" name="Csoportba foglalás 4">
          <a:extLst>
            <a:ext uri="{FF2B5EF4-FFF2-40B4-BE49-F238E27FC236}">
              <a16:creationId xmlns:a16="http://schemas.microsoft.com/office/drawing/2014/main" id="{866C71AE-0BEC-4A31-87C0-5B44105AE839}"/>
            </a:ext>
          </a:extLst>
        </xdr:cNvPr>
        <xdr:cNvGrpSpPr/>
      </xdr:nvGrpSpPr>
      <xdr:grpSpPr>
        <a:xfrm>
          <a:off x="344108" y="8053813"/>
          <a:ext cx="7159360" cy="5620980"/>
          <a:chOff x="6892016" y="258536"/>
          <a:chExt cx="7571016" cy="5449661"/>
        </a:xfrm>
      </xdr:grpSpPr>
      <xdr:graphicFrame macro="">
        <xdr:nvGraphicFramePr>
          <xdr:cNvPr id="6" name="Diagram 5">
            <a:extLst>
              <a:ext uri="{FF2B5EF4-FFF2-40B4-BE49-F238E27FC236}">
                <a16:creationId xmlns:a16="http://schemas.microsoft.com/office/drawing/2014/main" id="{65E2E6AA-20B9-9676-A153-6FEB084AB24E}"/>
              </a:ext>
            </a:extLst>
          </xdr:cNvPr>
          <xdr:cNvGraphicFramePr>
            <a:graphicFrameLocks/>
          </xdr:cNvGraphicFramePr>
        </xdr:nvGraphicFramePr>
        <xdr:xfrm>
          <a:off x="6892016" y="258536"/>
          <a:ext cx="757101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Szövegdoboz 6">
            <a:extLst>
              <a:ext uri="{FF2B5EF4-FFF2-40B4-BE49-F238E27FC236}">
                <a16:creationId xmlns:a16="http://schemas.microsoft.com/office/drawing/2014/main" id="{8E398150-479F-E060-D9F9-7C7CDDB46BA8}"/>
              </a:ext>
            </a:extLst>
          </xdr:cNvPr>
          <xdr:cNvSpPr txBox="1"/>
        </xdr:nvSpPr>
        <xdr:spPr>
          <a:xfrm>
            <a:off x="7129070" y="5395233"/>
            <a:ext cx="1537607" cy="312964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l"/>
            <a:r>
              <a:rPr lang="hu-HU" sz="1100" i="1"/>
              <a:t>Source: MNB</a:t>
            </a:r>
          </a:p>
        </xdr:txBody>
      </xdr:sp>
    </xdr:grpSp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1737</cdr:x>
      <cdr:y>0.33064</cdr:y>
    </cdr:from>
    <cdr:to>
      <cdr:x>0.45186</cdr:x>
      <cdr:y>0.89776</cdr:y>
    </cdr:to>
    <cdr:sp macro="" textlink="">
      <cdr:nvSpPr>
        <cdr:cNvPr id="2" name="Téglalap 1">
          <a:extLst xmlns:a="http://schemas.openxmlformats.org/drawingml/2006/main">
            <a:ext uri="{FF2B5EF4-FFF2-40B4-BE49-F238E27FC236}">
              <a16:creationId xmlns:a16="http://schemas.microsoft.com/office/drawing/2014/main" id="{C43D9732-2281-5654-63D2-F5C77B7B2DBF}"/>
            </a:ext>
          </a:extLst>
        </cdr:cNvPr>
        <cdr:cNvSpPr/>
      </cdr:nvSpPr>
      <cdr:spPr>
        <a:xfrm xmlns:a="http://schemas.openxmlformats.org/drawingml/2006/main">
          <a:off x="2957830" y="1720246"/>
          <a:ext cx="244454" cy="2950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56601</xdr:colOff>
      <xdr:row>7</xdr:row>
      <xdr:rowOff>192792</xdr:rowOff>
    </xdr:from>
    <xdr:to>
      <xdr:col>1</xdr:col>
      <xdr:colOff>6819123</xdr:colOff>
      <xdr:row>32</xdr:row>
      <xdr:rowOff>10639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0C69436-8DAF-4D22-8F70-D507F7D4F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9671</xdr:colOff>
      <xdr:row>38</xdr:row>
      <xdr:rowOff>42233</xdr:rowOff>
    </xdr:from>
    <xdr:to>
      <xdr:col>1</xdr:col>
      <xdr:colOff>6662193</xdr:colOff>
      <xdr:row>67</xdr:row>
      <xdr:rowOff>13871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F5F1447-A99A-4992-8CD4-717228423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03142</cdr:x>
      <cdr:y>0.95716</cdr:y>
    </cdr:from>
    <cdr:to>
      <cdr:x>0.42086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EEE92CD-7FFD-DD6D-16E3-40DFE57CFFDD}"/>
            </a:ext>
          </a:extLst>
        </cdr:cNvPr>
        <cdr:cNvSpPr txBox="1"/>
      </cdr:nvSpPr>
      <cdr:spPr>
        <a:xfrm xmlns:a="http://schemas.openxmlformats.org/drawingml/2006/main">
          <a:off x="227223" y="5168664"/>
          <a:ext cx="2816687" cy="231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hu-HU" sz="1100" i="1"/>
            <a:t>Forrás: MNB, ONYF.</a:t>
          </a:r>
        </a:p>
      </cdr:txBody>
    </cdr: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3894</cdr:x>
      <cdr:y>0.95716</cdr:y>
    </cdr:from>
    <cdr:to>
      <cdr:x>0.42838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EEE92CD-7FFD-DD6D-16E3-40DFE57CFFDD}"/>
            </a:ext>
          </a:extLst>
        </cdr:cNvPr>
        <cdr:cNvSpPr txBox="1"/>
      </cdr:nvSpPr>
      <cdr:spPr>
        <a:xfrm xmlns:a="http://schemas.openxmlformats.org/drawingml/2006/main">
          <a:off x="281651" y="5168664"/>
          <a:ext cx="2816687" cy="231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hu-HU" sz="1100" i="1"/>
            <a:t>Source: MNB, ONYF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4840</xdr:colOff>
      <xdr:row>6</xdr:row>
      <xdr:rowOff>101600</xdr:rowOff>
    </xdr:from>
    <xdr:to>
      <xdr:col>1</xdr:col>
      <xdr:colOff>7032060</xdr:colOff>
      <xdr:row>28</xdr:row>
      <xdr:rowOff>27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5372FB-4314-4500-8A05-090DBEAFE7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80209</xdr:colOff>
      <xdr:row>30</xdr:row>
      <xdr:rowOff>190500</xdr:rowOff>
    </xdr:from>
    <xdr:to>
      <xdr:col>1</xdr:col>
      <xdr:colOff>7027429</xdr:colOff>
      <xdr:row>57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31F13E9-7E0A-4239-A315-5124203DA5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</cdr:x>
      <cdr:y>0.94811</cdr:y>
    </cdr:from>
    <cdr:to>
      <cdr:x>0.1457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9B084B5-A6E1-CF5C-9830-C064B06102A0}"/>
            </a:ext>
          </a:extLst>
        </cdr:cNvPr>
        <cdr:cNvSpPr txBox="1"/>
      </cdr:nvSpPr>
      <cdr:spPr>
        <a:xfrm xmlns:a="http://schemas.openxmlformats.org/drawingml/2006/main">
          <a:off x="0" y="5131080"/>
          <a:ext cx="104932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Forrás: MNB.</a:t>
          </a:r>
        </a:p>
      </cdr:txBody>
    </cdr:sp>
  </cdr:relSizeAnchor>
</c:userShapes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</cdr:x>
      <cdr:y>0.94848</cdr:y>
    </cdr:from>
    <cdr:to>
      <cdr:x>0.1457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9B084B5-A6E1-CF5C-9830-C064B06102A0}"/>
            </a:ext>
          </a:extLst>
        </cdr:cNvPr>
        <cdr:cNvSpPr txBox="1"/>
      </cdr:nvSpPr>
      <cdr:spPr>
        <a:xfrm xmlns:a="http://schemas.openxmlformats.org/drawingml/2006/main">
          <a:off x="0" y="5167992"/>
          <a:ext cx="1049001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i="1" dirty="0" err="1"/>
            <a:t>Source: MNB</a:t>
          </a:r>
        </a:p>
      </cdr:txBody>
    </cdr:sp>
  </cdr:relSizeAnchor>
</c:userShapes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1</xdr:colOff>
      <xdr:row>46</xdr:row>
      <xdr:rowOff>32289</xdr:rowOff>
    </xdr:from>
    <xdr:to>
      <xdr:col>1</xdr:col>
      <xdr:colOff>16574954</xdr:colOff>
      <xdr:row>75</xdr:row>
      <xdr:rowOff>660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40E208E-39FD-4CAD-A053-8BA91E4736B8}"/>
            </a:ext>
          </a:extLst>
        </xdr:cNvPr>
        <xdr:cNvGrpSpPr/>
      </xdr:nvGrpSpPr>
      <xdr:grpSpPr>
        <a:xfrm>
          <a:off x="666751" y="9233439"/>
          <a:ext cx="16803553" cy="5558211"/>
          <a:chOff x="628651" y="8909744"/>
          <a:chExt cx="16994077" cy="5558055"/>
        </a:xfrm>
      </xdr:grpSpPr>
      <xdr:pic>
        <xdr:nvPicPr>
          <xdr:cNvPr id="3" name="Picture 2">
            <a:extLst>
              <a:ext uri="{FF2B5EF4-FFF2-40B4-BE49-F238E27FC236}">
                <a16:creationId xmlns:a16="http://schemas.microsoft.com/office/drawing/2014/main" id="{43FDAB7D-ACD9-3DF6-1B80-B97749F65F75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28651" y="9067799"/>
            <a:ext cx="9695886" cy="5400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8CCCDD3A-0A60-84D7-3CAA-04755BFA1CD1}"/>
              </a:ext>
            </a:extLst>
          </xdr:cNvPr>
          <xdr:cNvGrpSpPr/>
        </xdr:nvGrpSpPr>
        <xdr:grpSpPr>
          <a:xfrm>
            <a:off x="10425407" y="8909744"/>
            <a:ext cx="7197321" cy="5404724"/>
            <a:chOff x="10425408" y="8910432"/>
            <a:chExt cx="7197322" cy="5682857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205D9856-083A-0E03-4BD5-54CEE5628BD3}"/>
                </a:ext>
              </a:extLst>
            </xdr:cNvPr>
            <xdr:cNvGrpSpPr/>
          </xdr:nvGrpSpPr>
          <xdr:grpSpPr>
            <a:xfrm>
              <a:off x="10425408" y="8915400"/>
              <a:ext cx="7197322" cy="5677889"/>
              <a:chOff x="17968234" y="7004050"/>
              <a:chExt cx="7020735" cy="5677889"/>
            </a:xfrm>
          </xdr:grpSpPr>
          <xdr:sp macro="" textlink="">
            <xdr:nvSpPr>
              <xdr:cNvPr id="7" name="Rectangle 6">
                <a:extLst>
                  <a:ext uri="{FF2B5EF4-FFF2-40B4-BE49-F238E27FC236}">
                    <a16:creationId xmlns:a16="http://schemas.microsoft.com/office/drawing/2014/main" id="{45C90841-5A0C-CD9D-FE15-BB5FEF144DBC}"/>
                  </a:ext>
                </a:extLst>
              </xdr:cNvPr>
              <xdr:cNvSpPr/>
            </xdr:nvSpPr>
            <xdr:spPr>
              <a:xfrm>
                <a:off x="18441730" y="7295971"/>
                <a:ext cx="1195061" cy="3675059"/>
              </a:xfrm>
              <a:prstGeom prst="rect">
                <a:avLst/>
              </a:prstGeom>
              <a:solidFill>
                <a:srgbClr val="92D05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8" name="Rectangle 7">
                <a:extLst>
                  <a:ext uri="{FF2B5EF4-FFF2-40B4-BE49-F238E27FC236}">
                    <a16:creationId xmlns:a16="http://schemas.microsoft.com/office/drawing/2014/main" id="{EC338AE4-E525-AEB2-3F67-3F4A215579F6}"/>
                  </a:ext>
                </a:extLst>
              </xdr:cNvPr>
              <xdr:cNvSpPr/>
            </xdr:nvSpPr>
            <xdr:spPr>
              <a:xfrm>
                <a:off x="19636791" y="7293973"/>
                <a:ext cx="1197345" cy="3683390"/>
              </a:xfrm>
              <a:prstGeom prst="rect">
                <a:avLst/>
              </a:prstGeom>
              <a:solidFill>
                <a:srgbClr val="ED7D31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9" name="Rectangle 8">
                <a:extLst>
                  <a:ext uri="{FF2B5EF4-FFF2-40B4-BE49-F238E27FC236}">
                    <a16:creationId xmlns:a16="http://schemas.microsoft.com/office/drawing/2014/main" id="{B7E53801-B947-7184-FABC-E62940308682}"/>
                  </a:ext>
                </a:extLst>
              </xdr:cNvPr>
              <xdr:cNvSpPr/>
            </xdr:nvSpPr>
            <xdr:spPr>
              <a:xfrm>
                <a:off x="20834137" y="7295972"/>
                <a:ext cx="1190801" cy="3675062"/>
              </a:xfrm>
              <a:prstGeom prst="rect">
                <a:avLst/>
              </a:prstGeom>
              <a:solidFill>
                <a:srgbClr val="C00000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10" name="Rectangle 9">
                <a:extLst>
                  <a:ext uri="{FF2B5EF4-FFF2-40B4-BE49-F238E27FC236}">
                    <a16:creationId xmlns:a16="http://schemas.microsoft.com/office/drawing/2014/main" id="{1ACFDCAA-4E52-0D39-BBD6-0B01B74F7601}"/>
                  </a:ext>
                </a:extLst>
              </xdr:cNvPr>
              <xdr:cNvSpPr/>
            </xdr:nvSpPr>
            <xdr:spPr>
              <a:xfrm>
                <a:off x="22028254" y="7293972"/>
                <a:ext cx="1193965" cy="3677061"/>
              </a:xfrm>
              <a:prstGeom prst="rect">
                <a:avLst/>
              </a:prstGeom>
              <a:solidFill>
                <a:srgbClr val="FFF2CC"/>
              </a:solidFill>
              <a:ln>
                <a:noFill/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graphicFrame macro="">
            <xdr:nvGraphicFramePr>
              <xdr:cNvPr id="11" name="Chart 10">
                <a:extLst>
                  <a:ext uri="{FF2B5EF4-FFF2-40B4-BE49-F238E27FC236}">
                    <a16:creationId xmlns:a16="http://schemas.microsoft.com/office/drawing/2014/main" id="{C6E943A7-42E6-B3A5-09C3-1D7EBBB9254C}"/>
                  </a:ext>
                </a:extLst>
              </xdr:cNvPr>
              <xdr:cNvGraphicFramePr/>
            </xdr:nvGraphicFramePr>
            <xdr:xfrm>
              <a:off x="17968234" y="7004050"/>
              <a:ext cx="7020735" cy="5677889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99526A60-07D0-19FF-C41E-A1E8BACCE378}"/>
                </a:ext>
              </a:extLst>
            </xdr:cNvPr>
            <xdr:cNvSpPr txBox="1"/>
          </xdr:nvSpPr>
          <xdr:spPr>
            <a:xfrm>
              <a:off x="10778303" y="8910432"/>
              <a:ext cx="2667000" cy="342785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600" dirty="0" err="1"/>
                <a:t>HUF mn/thousand person</a:t>
              </a:r>
            </a:p>
          </xdr:txBody>
        </xdr:sp>
      </xdr:grpSp>
    </xdr:grpSp>
    <xdr:clientData/>
  </xdr:twoCellAnchor>
  <xdr:twoCellAnchor>
    <xdr:from>
      <xdr:col>0</xdr:col>
      <xdr:colOff>448925</xdr:colOff>
      <xdr:row>11</xdr:row>
      <xdr:rowOff>50165</xdr:rowOff>
    </xdr:from>
    <xdr:to>
      <xdr:col>1</xdr:col>
      <xdr:colOff>16261880</xdr:colOff>
      <xdr:row>39</xdr:row>
      <xdr:rowOff>132074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664D28BE-5D55-47C5-807A-A629319D166A}"/>
            </a:ext>
          </a:extLst>
        </xdr:cNvPr>
        <xdr:cNvGrpSpPr/>
      </xdr:nvGrpSpPr>
      <xdr:grpSpPr>
        <a:xfrm>
          <a:off x="448925" y="2202815"/>
          <a:ext cx="16898805" cy="5796909"/>
          <a:chOff x="8318480" y="8080375"/>
          <a:chExt cx="16753341" cy="5606409"/>
        </a:xfrm>
      </xdr:grpSpPr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889B019C-0EEA-81F0-9BED-3B7420E913D8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8318480" y="8286784"/>
            <a:ext cx="9600755" cy="5400000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FC04C8DD-A290-A6A9-445C-F9476E7C3D65}"/>
              </a:ext>
            </a:extLst>
          </xdr:cNvPr>
          <xdr:cNvGrpSpPr/>
        </xdr:nvGrpSpPr>
        <xdr:grpSpPr>
          <a:xfrm>
            <a:off x="17936480" y="8080375"/>
            <a:ext cx="7135341" cy="5400000"/>
            <a:chOff x="17968232" y="7080250"/>
            <a:chExt cx="7020719" cy="5400000"/>
          </a:xfrm>
        </xdr:grpSpPr>
        <xdr:sp macro="" textlink="">
          <xdr:nvSpPr>
            <xdr:cNvPr id="15" name="Rectangle 14">
              <a:extLst>
                <a:ext uri="{FF2B5EF4-FFF2-40B4-BE49-F238E27FC236}">
                  <a16:creationId xmlns:a16="http://schemas.microsoft.com/office/drawing/2014/main" id="{284841A2-59A5-45F3-2AF0-1EA3D6250121}"/>
                </a:ext>
              </a:extLst>
            </xdr:cNvPr>
            <xdr:cNvSpPr/>
          </xdr:nvSpPr>
          <xdr:spPr>
            <a:xfrm>
              <a:off x="18444622" y="7366002"/>
              <a:ext cx="1208628" cy="3864342"/>
            </a:xfrm>
            <a:prstGeom prst="rect">
              <a:avLst/>
            </a:prstGeom>
            <a:solidFill>
              <a:srgbClr val="92D05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6" name="Rectangle 15">
              <a:extLst>
                <a:ext uri="{FF2B5EF4-FFF2-40B4-BE49-F238E27FC236}">
                  <a16:creationId xmlns:a16="http://schemas.microsoft.com/office/drawing/2014/main" id="{7C9A0EE4-307A-EF1C-0BC7-A1DEF61CF912}"/>
                </a:ext>
              </a:extLst>
            </xdr:cNvPr>
            <xdr:cNvSpPr/>
          </xdr:nvSpPr>
          <xdr:spPr>
            <a:xfrm>
              <a:off x="19630204" y="7367303"/>
              <a:ext cx="1223196" cy="3867039"/>
            </a:xfrm>
            <a:prstGeom prst="rect">
              <a:avLst/>
            </a:prstGeom>
            <a:solidFill>
              <a:srgbClr val="ED7D31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7" name="Rectangle 16">
              <a:extLst>
                <a:ext uri="{FF2B5EF4-FFF2-40B4-BE49-F238E27FC236}">
                  <a16:creationId xmlns:a16="http://schemas.microsoft.com/office/drawing/2014/main" id="{9318827F-FC89-3FA9-0B1A-084EE21A21C9}"/>
                </a:ext>
              </a:extLst>
            </xdr:cNvPr>
            <xdr:cNvSpPr/>
          </xdr:nvSpPr>
          <xdr:spPr>
            <a:xfrm>
              <a:off x="20831001" y="7369175"/>
              <a:ext cx="1200363" cy="3865167"/>
            </a:xfrm>
            <a:prstGeom prst="rect">
              <a:avLst/>
            </a:prstGeom>
            <a:solidFill>
              <a:srgbClr val="C00000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sp macro="" textlink="">
          <xdr:nvSpPr>
            <xdr:cNvPr id="18" name="Rectangle 17">
              <a:extLst>
                <a:ext uri="{FF2B5EF4-FFF2-40B4-BE49-F238E27FC236}">
                  <a16:creationId xmlns:a16="http://schemas.microsoft.com/office/drawing/2014/main" id="{5FE1BF15-07AA-05A4-8B2F-58C25DE82CAE}"/>
                </a:ext>
              </a:extLst>
            </xdr:cNvPr>
            <xdr:cNvSpPr/>
          </xdr:nvSpPr>
          <xdr:spPr>
            <a:xfrm>
              <a:off x="22031364" y="7362826"/>
              <a:ext cx="1199647" cy="3871517"/>
            </a:xfrm>
            <a:prstGeom prst="rect">
              <a:avLst/>
            </a:prstGeom>
            <a:solidFill>
              <a:srgbClr val="FFF2CC"/>
            </a:solidFill>
            <a:ln>
              <a:noFill/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hu-HU" sz="1100"/>
            </a:p>
          </xdr:txBody>
        </xdr:sp>
        <xdr:graphicFrame macro="">
          <xdr:nvGraphicFramePr>
            <xdr:cNvPr id="19" name="Chart 18">
              <a:extLst>
                <a:ext uri="{FF2B5EF4-FFF2-40B4-BE49-F238E27FC236}">
                  <a16:creationId xmlns:a16="http://schemas.microsoft.com/office/drawing/2014/main" id="{DF1D25F2-7D4A-973F-5691-7A49C5181DC2}"/>
                </a:ext>
              </a:extLst>
            </xdr:cNvPr>
            <xdr:cNvGraphicFramePr/>
          </xdr:nvGraphicFramePr>
          <xdr:xfrm>
            <a:off x="17968232" y="7080250"/>
            <a:ext cx="7020719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</xdr:grpSp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930</xdr:colOff>
      <xdr:row>6</xdr:row>
      <xdr:rowOff>154217</xdr:rowOff>
    </xdr:from>
    <xdr:to>
      <xdr:col>1</xdr:col>
      <xdr:colOff>6677850</xdr:colOff>
      <xdr:row>36</xdr:row>
      <xdr:rowOff>2717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D06598B-42EA-4FA7-B362-910DA0D29202}"/>
            </a:ext>
          </a:extLst>
        </xdr:cNvPr>
        <xdr:cNvGrpSpPr/>
      </xdr:nvGrpSpPr>
      <xdr:grpSpPr>
        <a:xfrm>
          <a:off x="371930" y="1373417"/>
          <a:ext cx="7169520" cy="5613360"/>
          <a:chOff x="6238876" y="44911396"/>
          <a:chExt cx="7231750" cy="6065729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75C0744F-687D-4CCC-CBE3-72D03494A094}"/>
              </a:ext>
            </a:extLst>
          </xdr:cNvPr>
          <xdr:cNvGrpSpPr/>
        </xdr:nvGrpSpPr>
        <xdr:grpSpPr>
          <a:xfrm>
            <a:off x="6238876" y="45577125"/>
            <a:ext cx="7231750" cy="5400000"/>
            <a:chOff x="6238876" y="45577125"/>
            <a:chExt cx="7231750" cy="5400000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BD36C780-BB23-7C1B-293A-98493BA6C3F8}"/>
                </a:ext>
              </a:extLst>
            </xdr:cNvPr>
            <xdr:cNvGrpSpPr/>
          </xdr:nvGrpSpPr>
          <xdr:grpSpPr>
            <a:xfrm>
              <a:off x="6238876" y="45577125"/>
              <a:ext cx="7231750" cy="5400000"/>
              <a:chOff x="6244537" y="45577125"/>
              <a:chExt cx="5942168" cy="4326404"/>
            </a:xfrm>
          </xdr:grpSpPr>
          <xdr:graphicFrame macro="">
            <xdr:nvGraphicFramePr>
              <xdr:cNvPr id="7" name="Chart 6">
                <a:extLst>
                  <a:ext uri="{FF2B5EF4-FFF2-40B4-BE49-F238E27FC236}">
                    <a16:creationId xmlns:a16="http://schemas.microsoft.com/office/drawing/2014/main" id="{4B36695C-A1A8-34E5-AEF0-DD5E432641D4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244537" y="45583529"/>
              <a:ext cx="5942168" cy="432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89ACFAE8-5577-C836-8DCF-A0D9681A526F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270625" y="45577125"/>
              <a:ext cx="2880000" cy="432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1AD868E9-5857-034D-B0E3-B27B529C46D9}"/>
                </a:ext>
              </a:extLst>
            </xdr:cNvPr>
            <xdr:cNvSpPr txBox="1"/>
          </xdr:nvSpPr>
          <xdr:spPr>
            <a:xfrm>
              <a:off x="6286500" y="50688875"/>
              <a:ext cx="3286125" cy="264560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100" i="1" dirty="0" err="1"/>
                <a:t>Forrás: MNB.</a:t>
              </a:r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72A7EFF-33D8-9F36-A5DE-D4163F2392C6}"/>
              </a:ext>
            </a:extLst>
          </xdr:cNvPr>
          <xdr:cNvSpPr txBox="1"/>
        </xdr:nvSpPr>
        <xdr:spPr>
          <a:xfrm>
            <a:off x="6651905" y="44911396"/>
            <a:ext cx="6548103" cy="827952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dirty="0" err="1"/>
              <a:t>Az</a:t>
            </a:r>
            <a:r>
              <a:rPr lang="hu-HU" sz="1600" i="1" baseline="0" dirty="0" err="1"/>
              <a:t> összes lakáshiteltranzakció </a:t>
            </a:r>
            <a:r>
              <a:rPr lang="hu-HU" sz="1600" i="1" dirty="0" err="1"/>
              <a:t>(bal</a:t>
            </a:r>
            <a:r>
              <a:rPr lang="hu-HU" sz="1600" i="1" baseline="0" dirty="0" err="1"/>
              <a:t> oldal</a:t>
            </a:r>
            <a:r>
              <a:rPr lang="hu-HU" sz="1600" i="1" dirty="0" err="1"/>
              <a:t>) és a támogatott lakáshiteltranzakciók (jobb</a:t>
            </a:r>
            <a:r>
              <a:rPr lang="hu-HU" sz="1600" i="1" baseline="0" dirty="0" err="1"/>
              <a:t> oldal</a:t>
            </a:r>
            <a:r>
              <a:rPr lang="hu-HU" sz="1600" i="1" dirty="0" err="1"/>
              <a:t>) a lakásvásárlások számának arányában</a:t>
            </a:r>
          </a:p>
        </xdr:txBody>
      </xdr:sp>
    </xdr:grpSp>
    <xdr:clientData/>
  </xdr:twoCellAnchor>
  <xdr:twoCellAnchor>
    <xdr:from>
      <xdr:col>0</xdr:col>
      <xdr:colOff>413657</xdr:colOff>
      <xdr:row>39</xdr:row>
      <xdr:rowOff>125184</xdr:rowOff>
    </xdr:from>
    <xdr:to>
      <xdr:col>1</xdr:col>
      <xdr:colOff>6719577</xdr:colOff>
      <xdr:row>69</xdr:row>
      <xdr:rowOff>38784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C6228900-5DFA-4FF4-A485-AE888E4C4DBF}"/>
            </a:ext>
          </a:extLst>
        </xdr:cNvPr>
        <xdr:cNvGrpSpPr/>
      </xdr:nvGrpSpPr>
      <xdr:grpSpPr>
        <a:xfrm>
          <a:off x="413657" y="7656284"/>
          <a:ext cx="7169520" cy="5628600"/>
          <a:chOff x="6238876" y="44883261"/>
          <a:chExt cx="7231750" cy="6093864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F6273855-B937-3689-6945-5B9863439AA9}"/>
              </a:ext>
            </a:extLst>
          </xdr:cNvPr>
          <xdr:cNvGrpSpPr/>
        </xdr:nvGrpSpPr>
        <xdr:grpSpPr>
          <a:xfrm>
            <a:off x="6238876" y="45577125"/>
            <a:ext cx="7231750" cy="5400000"/>
            <a:chOff x="6238876" y="45577125"/>
            <a:chExt cx="7231750" cy="5400000"/>
          </a:xfrm>
        </xdr:grpSpPr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F21A0824-BCFE-07F9-339D-5143A23CA7E7}"/>
                </a:ext>
              </a:extLst>
            </xdr:cNvPr>
            <xdr:cNvGrpSpPr/>
          </xdr:nvGrpSpPr>
          <xdr:grpSpPr>
            <a:xfrm>
              <a:off x="6238876" y="45577125"/>
              <a:ext cx="7231750" cy="5400000"/>
              <a:chOff x="6244537" y="45577125"/>
              <a:chExt cx="5942168" cy="4326404"/>
            </a:xfrm>
          </xdr:grpSpPr>
          <xdr:graphicFrame macro="">
            <xdr:nvGraphicFramePr>
              <xdr:cNvPr id="14" name="Chart 13">
                <a:extLst>
                  <a:ext uri="{FF2B5EF4-FFF2-40B4-BE49-F238E27FC236}">
                    <a16:creationId xmlns:a16="http://schemas.microsoft.com/office/drawing/2014/main" id="{EFCB0A57-EF5A-9D7C-50B9-739AFF7755DF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244537" y="45583529"/>
              <a:ext cx="5942168" cy="432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15" name="Chart 14">
                <a:extLst>
                  <a:ext uri="{FF2B5EF4-FFF2-40B4-BE49-F238E27FC236}">
                    <a16:creationId xmlns:a16="http://schemas.microsoft.com/office/drawing/2014/main" id="{09151D83-004A-95FC-B01C-206270A7D378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270624" y="45577125"/>
              <a:ext cx="3283633" cy="43200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B2AB1D1B-6444-2C16-6C57-D80DC5C5942B}"/>
                </a:ext>
              </a:extLst>
            </xdr:cNvPr>
            <xdr:cNvSpPr txBox="1"/>
          </xdr:nvSpPr>
          <xdr:spPr>
            <a:xfrm>
              <a:off x="6286500" y="50688875"/>
              <a:ext cx="3286125" cy="269448"/>
            </a:xfrm>
            <a:prstGeom prst="rect">
              <a:avLst/>
            </a:prstGeom>
            <a:noFill/>
          </xdr:spPr>
          <xdr:txBody>
            <a:bodyPr vertOverflow="clip" horzOverflow="clip" wrap="square" rtlCol="0" anchor="t">
              <a:spAutoFit/>
            </a:bodyPr>
            <a:lstStyle/>
            <a:p>
              <a:r>
                <a:rPr lang="hu-HU" sz="1100" i="1" dirty="0" err="1"/>
                <a:t>Source: MNB</a:t>
              </a:r>
            </a:p>
          </xdr:txBody>
        </xdr:sp>
      </xdr:grp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FB1CED31-2FD0-BE99-8695-E170C38A4EFE}"/>
              </a:ext>
            </a:extLst>
          </xdr:cNvPr>
          <xdr:cNvSpPr txBox="1"/>
        </xdr:nvSpPr>
        <xdr:spPr>
          <a:xfrm>
            <a:off x="6690173" y="44883261"/>
            <a:ext cx="6222999" cy="73350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i="1" dirty="0" err="1"/>
              <a:t>All mortgage transactions (left side) and subsidised mortgage transactions (right side) in proportion to the number of home purchases</a:t>
            </a:r>
          </a:p>
        </xdr:txBody>
      </xdr:sp>
    </xdr:grpSp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084</xdr:colOff>
      <xdr:row>7</xdr:row>
      <xdr:rowOff>173487</xdr:rowOff>
    </xdr:from>
    <xdr:to>
      <xdr:col>1</xdr:col>
      <xdr:colOff>7552084</xdr:colOff>
      <xdr:row>29</xdr:row>
      <xdr:rowOff>1415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62B2B5-4FC9-4E98-80D8-3B4057DE44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08215</xdr:colOff>
      <xdr:row>31</xdr:row>
      <xdr:rowOff>95249</xdr:rowOff>
    </xdr:from>
    <xdr:to>
      <xdr:col>1</xdr:col>
      <xdr:colOff>7608215</xdr:colOff>
      <xdr:row>61</xdr:row>
      <xdr:rowOff>8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EFD935-4C4A-420C-8863-C68375EE7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.35931</cdr:x>
      <cdr:y>0.1041</cdr:y>
    </cdr:from>
    <cdr:to>
      <cdr:x>0.35931</cdr:x>
      <cdr:y>0.464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DC14EB8-CD42-057C-4D1E-0DE3583EC232}"/>
            </a:ext>
          </a:extLst>
        </cdr:cNvPr>
        <cdr:cNvCxnSpPr/>
      </cdr:nvCxnSpPr>
      <cdr:spPr>
        <a:xfrm xmlns:a="http://schemas.openxmlformats.org/drawingml/2006/main" flipV="1">
          <a:off x="2587032" y="562140"/>
          <a:ext cx="0" cy="19440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1076</cdr:y>
    </cdr:from>
    <cdr:to>
      <cdr:x>0.97768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4BBD28C-1FAE-E29F-F2CE-0A0D1C5A4976}"/>
            </a:ext>
          </a:extLst>
        </cdr:cNvPr>
        <cdr:cNvSpPr txBox="1"/>
      </cdr:nvSpPr>
      <cdr:spPr>
        <a:xfrm xmlns:a="http://schemas.openxmlformats.org/drawingml/2006/main">
          <a:off x="0" y="4776801"/>
          <a:ext cx="7039316" cy="4680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200" dirty="0" err="1"/>
            <a:t>Megjegyzés: A 2021. októberében létező ügyletek adott hónap végén fennálló tartozásállományán belül a nemteljesítőnek minősített rész volumenei, illetve arányai. Forrás: MNB.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2109</xdr:colOff>
      <xdr:row>8</xdr:row>
      <xdr:rowOff>99637</xdr:rowOff>
    </xdr:from>
    <xdr:to>
      <xdr:col>1</xdr:col>
      <xdr:colOff>6779629</xdr:colOff>
      <xdr:row>37</xdr:row>
      <xdr:rowOff>335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6233</xdr:colOff>
      <xdr:row>42</xdr:row>
      <xdr:rowOff>130645</xdr:rowOff>
    </xdr:from>
    <xdr:to>
      <xdr:col>1</xdr:col>
      <xdr:colOff>6693753</xdr:colOff>
      <xdr:row>72</xdr:row>
      <xdr:rowOff>442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35931</cdr:x>
      <cdr:y>0.12259</cdr:y>
    </cdr:from>
    <cdr:to>
      <cdr:x>0.35931</cdr:x>
      <cdr:y>0.5669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DC14EB8-CD42-057C-4D1E-0DE3583EC232}"/>
            </a:ext>
          </a:extLst>
        </cdr:cNvPr>
        <cdr:cNvCxnSpPr/>
      </cdr:nvCxnSpPr>
      <cdr:spPr>
        <a:xfrm xmlns:a="http://schemas.openxmlformats.org/drawingml/2006/main" flipV="1">
          <a:off x="2587032" y="662003"/>
          <a:ext cx="0" cy="2399604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0547</cdr:y>
    </cdr:from>
    <cdr:to>
      <cdr:x>0.8631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53B6299-C9DA-5197-ABF2-2F3E1CFF114A}"/>
            </a:ext>
          </a:extLst>
        </cdr:cNvPr>
        <cdr:cNvSpPr txBox="1"/>
      </cdr:nvSpPr>
      <cdr:spPr>
        <a:xfrm xmlns:a="http://schemas.openxmlformats.org/drawingml/2006/main">
          <a:off x="0" y="4832350"/>
          <a:ext cx="6214824" cy="50451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dirty="0" err="1"/>
            <a:t>Note: Volumes and shares of the parts classified as non-performing within the debt outstanding at the end of the given month of the transactions existing in October 2021. Source: MNB</a:t>
          </a:r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12188</xdr:colOff>
      <xdr:row>36</xdr:row>
      <xdr:rowOff>121902</xdr:rowOff>
    </xdr:from>
    <xdr:to>
      <xdr:col>1</xdr:col>
      <xdr:colOff>7608214</xdr:colOff>
      <xdr:row>64</xdr:row>
      <xdr:rowOff>1612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FA9776A-F4D8-411C-B933-047DECDD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08214</xdr:colOff>
      <xdr:row>36</xdr:row>
      <xdr:rowOff>95250</xdr:rowOff>
    </xdr:from>
    <xdr:to>
      <xdr:col>1</xdr:col>
      <xdr:colOff>7892142</xdr:colOff>
      <xdr:row>64</xdr:row>
      <xdr:rowOff>13459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5C8D0C0-F53E-42F7-AE16-FA5DFDDF90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89844</xdr:colOff>
      <xdr:row>7</xdr:row>
      <xdr:rowOff>228599</xdr:rowOff>
    </xdr:from>
    <xdr:to>
      <xdr:col>1</xdr:col>
      <xdr:colOff>7885387</xdr:colOff>
      <xdr:row>32</xdr:row>
      <xdr:rowOff>54400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3DF35E00-1929-4C8A-AABD-896480690FCC}"/>
            </a:ext>
          </a:extLst>
        </xdr:cNvPr>
        <xdr:cNvGrpSpPr/>
      </xdr:nvGrpSpPr>
      <xdr:grpSpPr>
        <a:xfrm>
          <a:off x="1253444" y="1638299"/>
          <a:ext cx="7495543" cy="5731301"/>
          <a:chOff x="1282473" y="1589313"/>
          <a:chExt cx="7495543" cy="5606116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5AF6FA11-FC68-61DE-AC48-C6B544567340}"/>
              </a:ext>
            </a:extLst>
          </xdr:cNvPr>
          <xdr:cNvGrpSpPr/>
        </xdr:nvGrpSpPr>
        <xdr:grpSpPr>
          <a:xfrm>
            <a:off x="1315130" y="1589313"/>
            <a:ext cx="7462886" cy="5397566"/>
            <a:chOff x="1315130" y="1576887"/>
            <a:chExt cx="7495333" cy="5745162"/>
          </a:xfrm>
        </xdr:grpSpPr>
        <xdr:grpSp>
          <xdr:nvGrpSpPr>
            <xdr:cNvPr id="2" name="Group 1">
              <a:extLst>
                <a:ext uri="{FF2B5EF4-FFF2-40B4-BE49-F238E27FC236}">
                  <a16:creationId xmlns:a16="http://schemas.microsoft.com/office/drawing/2014/main" id="{BD0B60BE-6DE2-4215-8565-566AFE4073D3}"/>
                </a:ext>
              </a:extLst>
            </xdr:cNvPr>
            <xdr:cNvGrpSpPr/>
          </xdr:nvGrpSpPr>
          <xdr:grpSpPr>
            <a:xfrm>
              <a:off x="1315130" y="1979777"/>
              <a:ext cx="7495333" cy="5342272"/>
              <a:chOff x="2109787" y="2056316"/>
              <a:chExt cx="7210518" cy="5526488"/>
            </a:xfrm>
          </xdr:grpSpPr>
          <xdr:grpSp>
            <xdr:nvGrpSpPr>
              <xdr:cNvPr id="3" name="Group 2">
                <a:extLst>
                  <a:ext uri="{FF2B5EF4-FFF2-40B4-BE49-F238E27FC236}">
                    <a16:creationId xmlns:a16="http://schemas.microsoft.com/office/drawing/2014/main" id="{606A4A89-086E-4BCE-4FA1-8E5AD85B5854}"/>
                  </a:ext>
                </a:extLst>
              </xdr:cNvPr>
              <xdr:cNvGrpSpPr/>
            </xdr:nvGrpSpPr>
            <xdr:grpSpPr>
              <a:xfrm>
                <a:off x="2109787" y="2056316"/>
                <a:ext cx="7210518" cy="5526488"/>
                <a:chOff x="4543425" y="3870794"/>
                <a:chExt cx="4192127" cy="2962080"/>
              </a:xfrm>
            </xdr:grpSpPr>
            <xdr:graphicFrame macro="">
              <xdr:nvGraphicFramePr>
                <xdr:cNvPr id="6" name="Chart 5">
                  <a:extLst>
                    <a:ext uri="{FF2B5EF4-FFF2-40B4-BE49-F238E27FC236}">
                      <a16:creationId xmlns:a16="http://schemas.microsoft.com/office/drawing/2014/main" id="{1DC9E067-09CF-B9DD-F4BC-E0AD09487698}"/>
                    </a:ext>
                  </a:extLst>
                </xdr:cNvPr>
                <xdr:cNvGraphicFramePr/>
              </xdr:nvGraphicFramePr>
              <xdr:xfrm>
                <a:off x="6935552" y="3870794"/>
                <a:ext cx="1800000" cy="2880000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graphicFrame macro="">
              <xdr:nvGraphicFramePr>
                <xdr:cNvPr id="7" name="Chart 6">
                  <a:extLst>
                    <a:ext uri="{FF2B5EF4-FFF2-40B4-BE49-F238E27FC236}">
                      <a16:creationId xmlns:a16="http://schemas.microsoft.com/office/drawing/2014/main" id="{2E2E84C8-9328-B01A-63EE-95048F4F519D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4543425" y="3952875"/>
                <a:ext cx="2880000" cy="2879999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4"/>
                </a:graphicData>
              </a:graphic>
            </xdr:graphicFrame>
          </xdr:grpSp>
          <xdr:sp macro="" textlink="">
            <xdr:nvSpPr>
              <xdr:cNvPr id="4" name="TextBox 3">
                <a:extLst>
                  <a:ext uri="{FF2B5EF4-FFF2-40B4-BE49-F238E27FC236}">
                    <a16:creationId xmlns:a16="http://schemas.microsoft.com/office/drawing/2014/main" id="{6ABB1E68-005F-985B-0D33-44E51C10BD9A}"/>
                  </a:ext>
                </a:extLst>
              </xdr:cNvPr>
              <xdr:cNvSpPr txBox="1"/>
            </xdr:nvSpPr>
            <xdr:spPr>
              <a:xfrm>
                <a:off x="7752983" y="4141773"/>
                <a:ext cx="857250" cy="626181"/>
              </a:xfrm>
              <a:prstGeom prst="rect">
                <a:avLst/>
              </a:prstGeom>
              <a:noFill/>
            </xdr:spPr>
            <xdr:txBody>
              <a:bodyPr vertOverflow="clip" horzOverflow="clip" wrap="square" lIns="0" tIns="0" rIns="0" bIns="0" rtlCol="0" anchor="ctr">
                <a:noAutofit/>
              </a:bodyPr>
              <a:lstStyle/>
              <a:p>
                <a:pPr algn="ctr"/>
                <a:r>
                  <a:rPr lang="hu-HU" sz="1600" dirty="0" err="1"/>
                  <a:t>Nemtelj. állomány</a:t>
                </a:r>
              </a:p>
            </xdr:txBody>
          </xdr:sp>
          <xdr:sp macro="" textlink="">
            <xdr:nvSpPr>
              <xdr:cNvPr id="5" name="TextBox 4">
                <a:extLst>
                  <a:ext uri="{FF2B5EF4-FFF2-40B4-BE49-F238E27FC236}">
                    <a16:creationId xmlns:a16="http://schemas.microsoft.com/office/drawing/2014/main" id="{049DD898-93A7-9DED-4013-F9B6C1BCFF61}"/>
                  </a:ext>
                </a:extLst>
              </xdr:cNvPr>
              <xdr:cNvSpPr txBox="1"/>
            </xdr:nvSpPr>
            <xdr:spPr>
              <a:xfrm>
                <a:off x="7767268" y="2575912"/>
                <a:ext cx="857250" cy="585881"/>
              </a:xfrm>
              <a:prstGeom prst="rect">
                <a:avLst/>
              </a:prstGeom>
              <a:noFill/>
            </xdr:spPr>
            <xdr:txBody>
              <a:bodyPr vertOverflow="clip" horzOverflow="clip" wrap="square" lIns="0" tIns="0" rIns="0" bIns="0" rtlCol="0" anchor="ctr">
                <a:noAutofit/>
              </a:bodyPr>
              <a:lstStyle/>
              <a:p>
                <a:pPr algn="ctr"/>
                <a:r>
                  <a:rPr lang="hu-HU" sz="1600" dirty="0" err="1"/>
                  <a:t>Teljes állomány</a:t>
                </a:r>
              </a:p>
            </xdr:txBody>
          </xdr:sp>
        </xdr:grpSp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46DFDFD0-67B5-1095-9BD1-C963CECF3F31}"/>
                </a:ext>
              </a:extLst>
            </xdr:cNvPr>
            <xdr:cNvSpPr txBox="1"/>
          </xdr:nvSpPr>
          <xdr:spPr>
            <a:xfrm>
              <a:off x="2596346" y="1576887"/>
              <a:ext cx="5521187" cy="672851"/>
            </a:xfrm>
            <a:prstGeom prst="rect">
              <a:avLst/>
            </a:prstGeom>
            <a:noFill/>
          </xdr:spPr>
          <xdr:txBody>
            <a:bodyPr vertOverflow="clip" horzOverflow="clip" wrap="square" rtlCol="0" anchor="ctr">
              <a:noAutofit/>
            </a:bodyPr>
            <a:lstStyle/>
            <a:p>
              <a:r>
                <a:rPr lang="hu-HU" sz="1600" b="0" i="1" u="none" strike="noStrike" kern="1200" spc="0" baseline="0" dirty="0" err="1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rPr>
                <a:t>A nemteljesítő háztartási hitelállomány alakulása késedelmek és az általános fizetési moratóriumban való részvétel szerint</a:t>
              </a:r>
            </a:p>
          </xdr:txBody>
        </xdr:sp>
      </xdr:grpSp>
      <xdr:sp macro="" textlink="">
        <xdr:nvSpPr>
          <xdr:cNvPr id="13" name="TextBox 1">
            <a:extLst>
              <a:ext uri="{FF2B5EF4-FFF2-40B4-BE49-F238E27FC236}">
                <a16:creationId xmlns:a16="http://schemas.microsoft.com/office/drawing/2014/main" id="{8EE8ABEF-E4E9-47D2-E766-FB1B451D914C}"/>
              </a:ext>
            </a:extLst>
          </xdr:cNvPr>
          <xdr:cNvSpPr txBox="1"/>
        </xdr:nvSpPr>
        <xdr:spPr>
          <a:xfrm>
            <a:off x="1282473" y="6727371"/>
            <a:ext cx="7262813" cy="46805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l"/>
            <a:r>
              <a:rPr lang="hu-HU" sz="1200"/>
              <a:t>Megjegyzés: A 2021. októberében létező háztartási ügyletek alapján, a feltételes moratóriumba lépő ügyletek nélkül.</a:t>
            </a:r>
            <a:r>
              <a:rPr lang="hu-HU" sz="1200" baseline="0"/>
              <a:t> Forrás</a:t>
            </a:r>
            <a:r>
              <a:rPr lang="hu-HU" sz="1200"/>
              <a:t>: MNB.</a:t>
            </a:r>
          </a:p>
        </xdr:txBody>
      </xdr:sp>
    </xdr:grpSp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49547</cdr:x>
      <cdr:y>0.69572</cdr:y>
    </cdr:from>
    <cdr:to>
      <cdr:x>0.77235</cdr:x>
      <cdr:y>0.78894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C8C8BE4A-F280-44F3-B820-A8445A90DBF5}"/>
            </a:ext>
          </a:extLst>
        </cdr:cNvPr>
        <cdr:cNvSpPr txBox="1"/>
      </cdr:nvSpPr>
      <cdr:spPr>
        <a:xfrm xmlns:a="http://schemas.openxmlformats.org/drawingml/2006/main">
          <a:off x="1533979" y="3738335"/>
          <a:ext cx="857250" cy="5009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Jun-2022</a:t>
          </a:r>
        </a:p>
      </cdr:txBody>
    </cdr:sp>
  </cdr:relSizeAnchor>
  <cdr:relSizeAnchor xmlns:cdr="http://schemas.openxmlformats.org/drawingml/2006/chartDrawing">
    <cdr:from>
      <cdr:x>0.49547</cdr:x>
      <cdr:y>0.13533</cdr:y>
    </cdr:from>
    <cdr:to>
      <cdr:x>0.77235</cdr:x>
      <cdr:y>0.22855</cdr:y>
    </cdr:to>
    <cdr:sp macro="" textlink="">
      <cdr:nvSpPr>
        <cdr:cNvPr id="3" name="TextBox 9">
          <a:extLst xmlns:a="http://schemas.openxmlformats.org/drawingml/2006/main">
            <a:ext uri="{FF2B5EF4-FFF2-40B4-BE49-F238E27FC236}">
              <a16:creationId xmlns:a16="http://schemas.microsoft.com/office/drawing/2014/main" id="{C8C8BE4A-F280-44F3-B820-A8445A90DBF5}"/>
            </a:ext>
          </a:extLst>
        </cdr:cNvPr>
        <cdr:cNvSpPr txBox="1"/>
      </cdr:nvSpPr>
      <cdr:spPr>
        <a:xfrm xmlns:a="http://schemas.openxmlformats.org/drawingml/2006/main">
          <a:off x="1533988" y="706551"/>
          <a:ext cx="857228" cy="4866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Every loan</a:t>
          </a:r>
        </a:p>
      </cdr:txBody>
    </cdr:sp>
  </cdr:relSizeAnchor>
  <cdr:relSizeAnchor xmlns:cdr="http://schemas.openxmlformats.org/drawingml/2006/chartDrawing">
    <cdr:from>
      <cdr:x>0.49547</cdr:x>
      <cdr:y>0.39437</cdr:y>
    </cdr:from>
    <cdr:to>
      <cdr:x>0.77235</cdr:x>
      <cdr:y>0.48759</cdr:y>
    </cdr:to>
    <cdr:sp macro="" textlink="">
      <cdr:nvSpPr>
        <cdr:cNvPr id="4" name="TextBox 8">
          <a:extLst xmlns:a="http://schemas.openxmlformats.org/drawingml/2006/main">
            <a:ext uri="{FF2B5EF4-FFF2-40B4-BE49-F238E27FC236}">
              <a16:creationId xmlns:a16="http://schemas.microsoft.com/office/drawing/2014/main" id="{A3FFF81B-D537-0D04-8740-8AA6F5522436}"/>
            </a:ext>
          </a:extLst>
        </cdr:cNvPr>
        <cdr:cNvSpPr txBox="1"/>
      </cdr:nvSpPr>
      <cdr:spPr>
        <a:xfrm xmlns:a="http://schemas.openxmlformats.org/drawingml/2006/main">
          <a:off x="1533979" y="2119086"/>
          <a:ext cx="857250" cy="5009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Nonperf. loans</a:t>
          </a:r>
        </a:p>
      </cdr:txBody>
    </cdr:sp>
  </cdr:relSizeAnchor>
</c:userShapes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23937</cdr:x>
      <cdr:y>0.15859</cdr:y>
    </cdr:from>
    <cdr:to>
      <cdr:x>0.23937</cdr:x>
      <cdr:y>0.6260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EBAD72E9-99DB-DC92-05DD-2C1C2F3A7ECC}"/>
            </a:ext>
          </a:extLst>
        </cdr:cNvPr>
        <cdr:cNvCxnSpPr/>
      </cdr:nvCxnSpPr>
      <cdr:spPr>
        <a:xfrm xmlns:a="http://schemas.openxmlformats.org/drawingml/2006/main" flipV="1">
          <a:off x="1791428" y="827989"/>
          <a:ext cx="0" cy="2440428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0894</cdr:y>
    </cdr:from>
    <cdr:to>
      <cdr:x>0.73745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A85AF1-313E-96B1-21F6-FEB3E8FE8379}"/>
            </a:ext>
          </a:extLst>
        </cdr:cNvPr>
        <cdr:cNvSpPr txBox="1"/>
      </cdr:nvSpPr>
      <cdr:spPr>
        <a:xfrm xmlns:a="http://schemas.openxmlformats.org/drawingml/2006/main">
          <a:off x="0" y="4690110"/>
          <a:ext cx="5519023" cy="46987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hu-HU" sz="1200" dirty="0" err="1"/>
            <a:t>Note: Based on the household transactions existing in October 2021, excluding the transactions entering the conditional moratorium. Source: MNB</a:t>
          </a:r>
        </a:p>
      </cdr:txBody>
    </cdr: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49547</cdr:x>
      <cdr:y>0.69572</cdr:y>
    </cdr:from>
    <cdr:to>
      <cdr:x>0.77235</cdr:x>
      <cdr:y>0.78894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C8C8BE4A-F280-44F3-B820-A8445A90DBF5}"/>
            </a:ext>
          </a:extLst>
        </cdr:cNvPr>
        <cdr:cNvSpPr txBox="1"/>
      </cdr:nvSpPr>
      <cdr:spPr>
        <a:xfrm xmlns:a="http://schemas.openxmlformats.org/drawingml/2006/main">
          <a:off x="1533979" y="3738335"/>
          <a:ext cx="857250" cy="5009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/>
            <a:t>2022. jún.</a:t>
          </a:r>
        </a:p>
      </cdr:txBody>
    </cdr:sp>
  </cdr:relSizeAnchor>
</c:userShapes>
</file>

<file path=xl/drawings/drawing145.xml><?xml version="1.0" encoding="utf-8"?>
<c:userShapes xmlns:c="http://schemas.openxmlformats.org/drawingml/2006/chart">
  <cdr:relSizeAnchor xmlns:cdr="http://schemas.openxmlformats.org/drawingml/2006/chartDrawing">
    <cdr:from>
      <cdr:x>0.34846</cdr:x>
      <cdr:y>0.04808</cdr:y>
    </cdr:from>
    <cdr:to>
      <cdr:x>0.34846</cdr:x>
      <cdr:y>0.5914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EBAD72E9-99DB-DC92-05DD-2C1C2F3A7ECC}"/>
            </a:ext>
          </a:extLst>
        </cdr:cNvPr>
        <cdr:cNvCxnSpPr/>
      </cdr:nvCxnSpPr>
      <cdr:spPr>
        <a:xfrm xmlns:a="http://schemas.openxmlformats.org/drawingml/2006/main" flipV="1">
          <a:off x="1786561" y="232533"/>
          <a:ext cx="0" cy="2628000"/>
        </a:xfrm>
        <a:prstGeom xmlns:a="http://schemas.openxmlformats.org/drawingml/2006/main" prst="line">
          <a:avLst/>
        </a:prstGeom>
        <a:ln xmlns:a="http://schemas.openxmlformats.org/drawingml/2006/main" w="317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9070</xdr:colOff>
      <xdr:row>8</xdr:row>
      <xdr:rowOff>88582</xdr:rowOff>
    </xdr:from>
    <xdr:to>
      <xdr:col>1</xdr:col>
      <xdr:colOff>6278299</xdr:colOff>
      <xdr:row>36</xdr:row>
      <xdr:rowOff>122356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6BA6E852-AA7E-4DCC-8617-51E8D5F8A1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9070</xdr:colOff>
      <xdr:row>8</xdr:row>
      <xdr:rowOff>100488</xdr:rowOff>
    </xdr:from>
    <xdr:to>
      <xdr:col>1</xdr:col>
      <xdr:colOff>6278299</xdr:colOff>
      <xdr:row>36</xdr:row>
      <xdr:rowOff>136167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CA9476BC-B995-48D6-AC81-E91388D525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92247</xdr:colOff>
      <xdr:row>42</xdr:row>
      <xdr:rowOff>137318</xdr:rowOff>
    </xdr:from>
    <xdr:to>
      <xdr:col>1</xdr:col>
      <xdr:colOff>6101927</xdr:colOff>
      <xdr:row>72</xdr:row>
      <xdr:rowOff>50918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A29D8F01-DD1F-4849-A8D2-00D16AEBEE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92247</xdr:colOff>
      <xdr:row>42</xdr:row>
      <xdr:rowOff>149224</xdr:rowOff>
    </xdr:from>
    <xdr:to>
      <xdr:col>1</xdr:col>
      <xdr:colOff>6101927</xdr:colOff>
      <xdr:row>72</xdr:row>
      <xdr:rowOff>62824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28BD5B2A-F318-4D6B-A887-003B5CF35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03969</cdr:x>
      <cdr:y>0.94148</cdr:y>
    </cdr:from>
    <cdr:to>
      <cdr:x>0.17363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3E2500AE-A874-347C-63FE-CDED2CEE7A6A}"/>
            </a:ext>
          </a:extLst>
        </cdr:cNvPr>
        <cdr:cNvSpPr txBox="1"/>
      </cdr:nvSpPr>
      <cdr:spPr>
        <a:xfrm xmlns:a="http://schemas.openxmlformats.org/drawingml/2006/main">
          <a:off x="285747" y="5083969"/>
          <a:ext cx="964407" cy="31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200" i="1"/>
            <a:t>Forrás: MNB.</a:t>
          </a:r>
        </a:p>
      </cdr:txBody>
    </cdr:sp>
  </cdr:relSizeAnchor>
</c:userShapes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3969</cdr:x>
      <cdr:y>0.94148</cdr:y>
    </cdr:from>
    <cdr:to>
      <cdr:x>0.17363</cdr:x>
      <cdr:y>1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3E2500AE-A874-347C-63FE-CDED2CEE7A6A}"/>
            </a:ext>
          </a:extLst>
        </cdr:cNvPr>
        <cdr:cNvSpPr txBox="1"/>
      </cdr:nvSpPr>
      <cdr:spPr>
        <a:xfrm xmlns:a="http://schemas.openxmlformats.org/drawingml/2006/main">
          <a:off x="285747" y="5083969"/>
          <a:ext cx="964407" cy="31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200" i="1"/>
            <a:t>Source: MNB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74798</xdr:colOff>
      <xdr:row>7</xdr:row>
      <xdr:rowOff>179090</xdr:rowOff>
    </xdr:from>
    <xdr:to>
      <xdr:col>1</xdr:col>
      <xdr:colOff>6846110</xdr:colOff>
      <xdr:row>36</xdr:row>
      <xdr:rowOff>5459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E15B328-946B-48BB-B54C-C09D00510E70}"/>
            </a:ext>
          </a:extLst>
        </xdr:cNvPr>
        <xdr:cNvGrpSpPr/>
      </xdr:nvGrpSpPr>
      <xdr:grpSpPr>
        <a:xfrm>
          <a:off x="574798" y="1601490"/>
          <a:ext cx="7198412" cy="5768300"/>
          <a:chOff x="574799" y="1576092"/>
          <a:chExt cx="7190929" cy="566307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61AABB08-DFAF-E445-CEE3-AAB57B21F694}"/>
              </a:ext>
            </a:extLst>
          </xdr:cNvPr>
          <xdr:cNvGrpSpPr/>
        </xdr:nvGrpSpPr>
        <xdr:grpSpPr>
          <a:xfrm>
            <a:off x="574799" y="1576092"/>
            <a:ext cx="7190929" cy="5663070"/>
            <a:chOff x="12992100" y="6397447"/>
            <a:chExt cx="7200000" cy="5436257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E56C7B5C-9668-EEAB-A387-AFFCDE356F8B}"/>
                </a:ext>
              </a:extLst>
            </xdr:cNvPr>
            <xdr:cNvGraphicFramePr>
              <a:graphicFrameLocks/>
            </xdr:cNvGraphicFramePr>
          </xdr:nvGraphicFramePr>
          <xdr:xfrm>
            <a:off x="13128937" y="6397447"/>
            <a:ext cx="3512095" cy="47799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452BAAA6-C293-4FF8-445E-FC7C7CF2099E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43370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281DB54E-8096-0858-708B-881E93F81986}"/>
              </a:ext>
            </a:extLst>
          </xdr:cNvPr>
          <xdr:cNvSpPr txBox="1"/>
        </xdr:nvSpPr>
        <xdr:spPr>
          <a:xfrm>
            <a:off x="4227284" y="5319394"/>
            <a:ext cx="390073" cy="1014072"/>
          </a:xfrm>
          <a:prstGeom prst="rect">
            <a:avLst/>
          </a:prstGeom>
          <a:noFill/>
        </xdr:spPr>
        <xdr:txBody>
          <a:bodyPr vertOverflow="clip" horzOverflow="clip" vert="vert270" wrap="square" rtlCol="0" anchor="t">
            <a:noAutofit/>
          </a:bodyPr>
          <a:lstStyle/>
          <a:p>
            <a:endParaRPr lang="hu-HU" sz="1600" dirty="0" err="1"/>
          </a:p>
        </xdr:txBody>
      </xdr:sp>
    </xdr:grpSp>
    <xdr:clientData/>
  </xdr:twoCellAnchor>
  <xdr:twoCellAnchor editAs="absolute">
    <xdr:from>
      <xdr:col>0</xdr:col>
      <xdr:colOff>479137</xdr:colOff>
      <xdr:row>37</xdr:row>
      <xdr:rowOff>86591</xdr:rowOff>
    </xdr:from>
    <xdr:to>
      <xdr:col>1</xdr:col>
      <xdr:colOff>6761273</xdr:colOff>
      <xdr:row>63</xdr:row>
      <xdr:rowOff>8331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7DFC8D2F-C82F-40E2-A1D8-67DEBE43FD8F}"/>
            </a:ext>
          </a:extLst>
        </xdr:cNvPr>
        <xdr:cNvGrpSpPr/>
      </xdr:nvGrpSpPr>
      <xdr:grpSpPr>
        <a:xfrm>
          <a:off x="479137" y="7604991"/>
          <a:ext cx="7209236" cy="5279928"/>
          <a:chOff x="574799" y="1576091"/>
          <a:chExt cx="7190929" cy="5663071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6A765CF7-22E8-C631-1959-F4BCCF731130}"/>
              </a:ext>
            </a:extLst>
          </xdr:cNvPr>
          <xdr:cNvGrpSpPr/>
        </xdr:nvGrpSpPr>
        <xdr:grpSpPr>
          <a:xfrm>
            <a:off x="574799" y="1576091"/>
            <a:ext cx="7190929" cy="5663071"/>
            <a:chOff x="12992100" y="6397446"/>
            <a:chExt cx="7200000" cy="5436258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A276B631-1E83-5FA3-8DB6-2CB0C86C311C}"/>
                </a:ext>
              </a:extLst>
            </xdr:cNvPr>
            <xdr:cNvGraphicFramePr>
              <a:graphicFrameLocks/>
            </xdr:cNvGraphicFramePr>
          </xdr:nvGraphicFramePr>
          <xdr:xfrm>
            <a:off x="13128937" y="6397446"/>
            <a:ext cx="3512095" cy="477995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8057BD0F-FC84-AC53-05C4-3D4F06546816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43370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EBD2E130-D682-523B-FD11-826EFAAC3BE6}"/>
              </a:ext>
            </a:extLst>
          </xdr:cNvPr>
          <xdr:cNvSpPr txBox="1"/>
        </xdr:nvSpPr>
        <xdr:spPr>
          <a:xfrm>
            <a:off x="4227284" y="5319394"/>
            <a:ext cx="390073" cy="1014072"/>
          </a:xfrm>
          <a:prstGeom prst="rect">
            <a:avLst/>
          </a:prstGeom>
          <a:noFill/>
        </xdr:spPr>
        <xdr:txBody>
          <a:bodyPr vertOverflow="clip" horzOverflow="clip" vert="vert270" wrap="square" rtlCol="0" anchor="t">
            <a:noAutofit/>
          </a:bodyPr>
          <a:lstStyle/>
          <a:p>
            <a:endParaRPr lang="hu-HU" sz="1600" dirty="0" err="1"/>
          </a:p>
        </xdr:txBody>
      </xdr:sp>
    </xdr:grp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9296</cdr:x>
      <cdr:y>0</cdr:y>
    </cdr:from>
    <cdr:to>
      <cdr:x>0.47768</cdr:x>
      <cdr:y>0.0710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7C4E294-BC7C-41E8-8127-3ACDDCB86337}"/>
            </a:ext>
          </a:extLst>
        </cdr:cNvPr>
        <cdr:cNvSpPr txBox="1"/>
      </cdr:nvSpPr>
      <cdr:spPr>
        <a:xfrm xmlns:a="http://schemas.openxmlformats.org/drawingml/2006/main">
          <a:off x="326583" y="0"/>
          <a:ext cx="135164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702</xdr:colOff>
      <xdr:row>8</xdr:row>
      <xdr:rowOff>29589</xdr:rowOff>
    </xdr:from>
    <xdr:to>
      <xdr:col>1</xdr:col>
      <xdr:colOff>6486929</xdr:colOff>
      <xdr:row>34</xdr:row>
      <xdr:rowOff>2631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BCE38CF-405A-45CB-A054-3DC5C3F54A93}"/>
            </a:ext>
          </a:extLst>
        </xdr:cNvPr>
        <xdr:cNvGrpSpPr/>
      </xdr:nvGrpSpPr>
      <xdr:grpSpPr>
        <a:xfrm>
          <a:off x="308702" y="1655189"/>
          <a:ext cx="7194227" cy="5279927"/>
          <a:chOff x="634138" y="1645851"/>
          <a:chExt cx="7929210" cy="614946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F3C0E99D-1D4B-F64F-9D5C-7170C97E2CEF}"/>
              </a:ext>
            </a:extLst>
          </xdr:cNvPr>
          <xdr:cNvGraphicFramePr>
            <a:graphicFrameLocks/>
          </xdr:cNvGraphicFramePr>
        </xdr:nvGraphicFramePr>
        <xdr:xfrm>
          <a:off x="634138" y="1645851"/>
          <a:ext cx="7929210" cy="61494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7C636049-F035-75C1-EACB-D884D84A1EC3}"/>
              </a:ext>
            </a:extLst>
          </xdr:cNvPr>
          <xdr:cNvGraphicFramePr/>
        </xdr:nvGraphicFramePr>
        <xdr:xfrm>
          <a:off x="925286" y="1876794"/>
          <a:ext cx="6483893" cy="5505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450272</xdr:colOff>
      <xdr:row>36</xdr:row>
      <xdr:rowOff>69273</xdr:rowOff>
    </xdr:from>
    <xdr:to>
      <xdr:col>1</xdr:col>
      <xdr:colOff>6628499</xdr:colOff>
      <xdr:row>62</xdr:row>
      <xdr:rowOff>660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B319176A-7586-41DB-8501-5E7D0D5ADEC7}"/>
            </a:ext>
          </a:extLst>
        </xdr:cNvPr>
        <xdr:cNvGrpSpPr/>
      </xdr:nvGrpSpPr>
      <xdr:grpSpPr>
        <a:xfrm>
          <a:off x="450272" y="7384473"/>
          <a:ext cx="7194227" cy="5279928"/>
          <a:chOff x="634138" y="1645851"/>
          <a:chExt cx="7929210" cy="6149468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CADBCA46-52E3-92EA-16F7-3D930473FE2B}"/>
              </a:ext>
            </a:extLst>
          </xdr:cNvPr>
          <xdr:cNvGraphicFramePr>
            <a:graphicFrameLocks/>
          </xdr:cNvGraphicFramePr>
        </xdr:nvGraphicFramePr>
        <xdr:xfrm>
          <a:off x="634138" y="1645851"/>
          <a:ext cx="7929210" cy="614946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7E66990-CD6A-070C-AC73-9E9280B3DADE}"/>
              </a:ext>
            </a:extLst>
          </xdr:cNvPr>
          <xdr:cNvGraphicFramePr/>
        </xdr:nvGraphicFramePr>
        <xdr:xfrm>
          <a:off x="925286" y="1876794"/>
          <a:ext cx="6483893" cy="55057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9625544" y="23674917"/>
    <xdr:ext cx="4111623" cy="6032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CC7C60-86B7-4295-BAB8-095BE10B5B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340054" y="6268947"/>
    <xdr:ext cx="3266985" cy="477293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A6CCA12-06AA-4DAE-8E06-D6E235149BE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13329920" y="6307667"/>
    <xdr:ext cx="3190241" cy="418254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87160CA2-3834-4314-8BA1-0C0D2929114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  <xdr:twoCellAnchor editAs="oneCell">
    <xdr:from>
      <xdr:col>3</xdr:col>
      <xdr:colOff>95251</xdr:colOff>
      <xdr:row>9</xdr:row>
      <xdr:rowOff>697442</xdr:rowOff>
    </xdr:from>
    <xdr:to>
      <xdr:col>5</xdr:col>
      <xdr:colOff>1047776</xdr:colOff>
      <xdr:row>10</xdr:row>
      <xdr:rowOff>705860</xdr:rowOff>
    </xdr:to>
    <xdr:pic>
      <xdr:nvPicPr>
        <xdr:cNvPr id="5" name="Kép 22">
          <a:extLst>
            <a:ext uri="{FF2B5EF4-FFF2-40B4-BE49-F238E27FC236}">
              <a16:creationId xmlns:a16="http://schemas.microsoft.com/office/drawing/2014/main" id="{6D397CAF-7BB4-48A4-9914-890F6D15A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68355" y="1821778"/>
          <a:ext cx="717078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0</xdr:colOff>
      <xdr:row>10</xdr:row>
      <xdr:rowOff>699558</xdr:rowOff>
    </xdr:from>
    <xdr:to>
      <xdr:col>5</xdr:col>
      <xdr:colOff>1047775</xdr:colOff>
      <xdr:row>11</xdr:row>
      <xdr:rowOff>706601</xdr:rowOff>
    </xdr:to>
    <xdr:pic>
      <xdr:nvPicPr>
        <xdr:cNvPr id="6" name="Kép 23">
          <a:extLst>
            <a:ext uri="{FF2B5EF4-FFF2-40B4-BE49-F238E27FC236}">
              <a16:creationId xmlns:a16="http://schemas.microsoft.com/office/drawing/2014/main" id="{765ED0F4-3AE1-44E7-B7ED-A90E3A3BAA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69041" y="2531867"/>
          <a:ext cx="715703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1</xdr:colOff>
      <xdr:row>12</xdr:row>
      <xdr:rowOff>3705</xdr:rowOff>
    </xdr:from>
    <xdr:to>
      <xdr:col>5</xdr:col>
      <xdr:colOff>1047776</xdr:colOff>
      <xdr:row>13</xdr:row>
      <xdr:rowOff>19231</xdr:rowOff>
    </xdr:to>
    <xdr:pic>
      <xdr:nvPicPr>
        <xdr:cNvPr id="7" name="Kép 24">
          <a:extLst>
            <a:ext uri="{FF2B5EF4-FFF2-40B4-BE49-F238E27FC236}">
              <a16:creationId xmlns:a16="http://schemas.microsoft.com/office/drawing/2014/main" id="{A5A866C1-9DEE-4B25-983E-465C60F3B3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64801" y="3257575"/>
          <a:ext cx="724186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1</xdr:colOff>
      <xdr:row>13</xdr:row>
      <xdr:rowOff>691620</xdr:rowOff>
    </xdr:from>
    <xdr:to>
      <xdr:col>5</xdr:col>
      <xdr:colOff>1047776</xdr:colOff>
      <xdr:row>15</xdr:row>
      <xdr:rowOff>59535</xdr:rowOff>
    </xdr:to>
    <xdr:pic>
      <xdr:nvPicPr>
        <xdr:cNvPr id="8" name="Kép 25">
          <a:extLst>
            <a:ext uri="{FF2B5EF4-FFF2-40B4-BE49-F238E27FC236}">
              <a16:creationId xmlns:a16="http://schemas.microsoft.com/office/drawing/2014/main" id="{63D42B65-C24C-4191-9DB3-73389324D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34276" y="4684675"/>
          <a:ext cx="785235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0</xdr:colOff>
      <xdr:row>12</xdr:row>
      <xdr:rowOff>657755</xdr:rowOff>
    </xdr:from>
    <xdr:to>
      <xdr:col>5</xdr:col>
      <xdr:colOff>1047775</xdr:colOff>
      <xdr:row>14</xdr:row>
      <xdr:rowOff>21241</xdr:rowOff>
    </xdr:to>
    <xdr:pic>
      <xdr:nvPicPr>
        <xdr:cNvPr id="9" name="Kép 26">
          <a:extLst>
            <a:ext uri="{FF2B5EF4-FFF2-40B4-BE49-F238E27FC236}">
              <a16:creationId xmlns:a16="http://schemas.microsoft.com/office/drawing/2014/main" id="{57A8244B-D886-4BF3-B1DC-446CA4108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36490" y="3939935"/>
          <a:ext cx="780806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95251</xdr:colOff>
      <xdr:row>8</xdr:row>
      <xdr:rowOff>393700</xdr:rowOff>
    </xdr:from>
    <xdr:to>
      <xdr:col>5</xdr:col>
      <xdr:colOff>1047776</xdr:colOff>
      <xdr:row>10</xdr:row>
      <xdr:rowOff>36191</xdr:rowOff>
    </xdr:to>
    <xdr:pic>
      <xdr:nvPicPr>
        <xdr:cNvPr id="10" name="Kép 27">
          <a:extLst>
            <a:ext uri="{FF2B5EF4-FFF2-40B4-BE49-F238E27FC236}">
              <a16:creationId xmlns:a16="http://schemas.microsoft.com/office/drawing/2014/main" id="{EFF31ECD-C3BD-4E18-B964-726437497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8941768" y="1125523"/>
          <a:ext cx="770251" cy="2385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1</xdr:colOff>
      <xdr:row>9</xdr:row>
      <xdr:rowOff>691092</xdr:rowOff>
    </xdr:from>
    <xdr:to>
      <xdr:col>11</xdr:col>
      <xdr:colOff>1009041</xdr:colOff>
      <xdr:row>10</xdr:row>
      <xdr:rowOff>701415</xdr:rowOff>
    </xdr:to>
    <xdr:pic>
      <xdr:nvPicPr>
        <xdr:cNvPr id="11" name="Kép 34">
          <a:extLst>
            <a:ext uri="{FF2B5EF4-FFF2-40B4-BE49-F238E27FC236}">
              <a16:creationId xmlns:a16="http://schemas.microsoft.com/office/drawing/2014/main" id="{4680966B-FCFE-4463-8433-40AA1FE55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75124" y="1826859"/>
          <a:ext cx="718983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0</xdr:colOff>
      <xdr:row>10</xdr:row>
      <xdr:rowOff>693208</xdr:rowOff>
    </xdr:from>
    <xdr:to>
      <xdr:col>11</xdr:col>
      <xdr:colOff>1009040</xdr:colOff>
      <xdr:row>11</xdr:row>
      <xdr:rowOff>702156</xdr:rowOff>
    </xdr:to>
    <xdr:pic>
      <xdr:nvPicPr>
        <xdr:cNvPr id="12" name="Kép 35">
          <a:extLst>
            <a:ext uri="{FF2B5EF4-FFF2-40B4-BE49-F238E27FC236}">
              <a16:creationId xmlns:a16="http://schemas.microsoft.com/office/drawing/2014/main" id="{08D74984-83F7-4767-89BF-92375B6EF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75811" y="2536947"/>
          <a:ext cx="717608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1</xdr:colOff>
      <xdr:row>11</xdr:row>
      <xdr:rowOff>702205</xdr:rowOff>
    </xdr:from>
    <xdr:to>
      <xdr:col>11</xdr:col>
      <xdr:colOff>1009041</xdr:colOff>
      <xdr:row>13</xdr:row>
      <xdr:rowOff>3356</xdr:rowOff>
    </xdr:to>
    <xdr:pic>
      <xdr:nvPicPr>
        <xdr:cNvPr id="13" name="Kép 36">
          <a:extLst>
            <a:ext uri="{FF2B5EF4-FFF2-40B4-BE49-F238E27FC236}">
              <a16:creationId xmlns:a16="http://schemas.microsoft.com/office/drawing/2014/main" id="{2FCAF3F8-BC72-44AC-A55C-D3C3CCE0A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75380" y="3255036"/>
          <a:ext cx="718471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1</xdr:colOff>
      <xdr:row>13</xdr:row>
      <xdr:rowOff>685270</xdr:rowOff>
    </xdr:from>
    <xdr:to>
      <xdr:col>11</xdr:col>
      <xdr:colOff>1009041</xdr:colOff>
      <xdr:row>15</xdr:row>
      <xdr:rowOff>56995</xdr:rowOff>
    </xdr:to>
    <xdr:pic>
      <xdr:nvPicPr>
        <xdr:cNvPr id="14" name="Kép 37">
          <a:extLst>
            <a:ext uri="{FF2B5EF4-FFF2-40B4-BE49-F238E27FC236}">
              <a16:creationId xmlns:a16="http://schemas.microsoft.com/office/drawing/2014/main" id="{BCC24240-C5DE-4A0B-9BE3-C05C2FBD1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40093" y="4690708"/>
          <a:ext cx="789045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0</xdr:colOff>
      <xdr:row>12</xdr:row>
      <xdr:rowOff>651405</xdr:rowOff>
    </xdr:from>
    <xdr:to>
      <xdr:col>11</xdr:col>
      <xdr:colOff>1009040</xdr:colOff>
      <xdr:row>14</xdr:row>
      <xdr:rowOff>22511</xdr:rowOff>
    </xdr:to>
    <xdr:pic>
      <xdr:nvPicPr>
        <xdr:cNvPr id="15" name="Kép 38">
          <a:extLst>
            <a:ext uri="{FF2B5EF4-FFF2-40B4-BE49-F238E27FC236}">
              <a16:creationId xmlns:a16="http://schemas.microsoft.com/office/drawing/2014/main" id="{354AF5B4-5FA9-42FD-BEAC-9BEAA7E87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40402" y="3947873"/>
          <a:ext cx="788426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69851</xdr:colOff>
      <xdr:row>8</xdr:row>
      <xdr:rowOff>387350</xdr:rowOff>
    </xdr:from>
    <xdr:to>
      <xdr:col>11</xdr:col>
      <xdr:colOff>1009041</xdr:colOff>
      <xdr:row>10</xdr:row>
      <xdr:rowOff>22221</xdr:rowOff>
    </xdr:to>
    <xdr:pic>
      <xdr:nvPicPr>
        <xdr:cNvPr id="16" name="Kép 39">
          <a:extLst>
            <a:ext uri="{FF2B5EF4-FFF2-40B4-BE49-F238E27FC236}">
              <a16:creationId xmlns:a16="http://schemas.microsoft.com/office/drawing/2014/main" id="{7DE2D587-43A8-49C3-AC7E-E70A530A3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 rot="5400000">
          <a:off x="14853300" y="1125841"/>
          <a:ext cx="762631" cy="23641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9989</xdr:colOff>
      <xdr:row>35</xdr:row>
      <xdr:rowOff>28813</xdr:rowOff>
    </xdr:from>
    <xdr:to>
      <xdr:col>1</xdr:col>
      <xdr:colOff>7053818</xdr:colOff>
      <xdr:row>62</xdr:row>
      <xdr:rowOff>1383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C06D931-6B68-4FA5-B2B7-E51F274EE9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8819</xdr:colOff>
      <xdr:row>7</xdr:row>
      <xdr:rowOff>150092</xdr:rowOff>
    </xdr:from>
    <xdr:to>
      <xdr:col>1</xdr:col>
      <xdr:colOff>6870955</xdr:colOff>
      <xdr:row>32</xdr:row>
      <xdr:rowOff>164137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80FDB97-851A-4659-8FD1-55D4524E2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9088</xdr:colOff>
      <xdr:row>9</xdr:row>
      <xdr:rowOff>59871</xdr:rowOff>
    </xdr:from>
    <xdr:to>
      <xdr:col>1</xdr:col>
      <xdr:colOff>7076448</xdr:colOff>
      <xdr:row>35</xdr:row>
      <xdr:rowOff>2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81775</xdr:colOff>
      <xdr:row>39</xdr:row>
      <xdr:rowOff>54247</xdr:rowOff>
    </xdr:from>
    <xdr:to>
      <xdr:col>1</xdr:col>
      <xdr:colOff>7179135</xdr:colOff>
      <xdr:row>70</xdr:row>
      <xdr:rowOff>694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8931</xdr:colOff>
      <xdr:row>8</xdr:row>
      <xdr:rowOff>159957</xdr:rowOff>
    </xdr:from>
    <xdr:to>
      <xdr:col>1</xdr:col>
      <xdr:colOff>7358931</xdr:colOff>
      <xdr:row>36</xdr:row>
      <xdr:rowOff>73557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35E76D4-E444-4C12-B3E6-4435722CB0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1845</xdr:colOff>
      <xdr:row>43</xdr:row>
      <xdr:rowOff>50544</xdr:rowOff>
    </xdr:from>
    <xdr:to>
      <xdr:col>1</xdr:col>
      <xdr:colOff>7271845</xdr:colOff>
      <xdr:row>70</xdr:row>
      <xdr:rowOff>160086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9DABF07B-AA03-4C48-8953-119FC28E7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16541</xdr:colOff>
      <xdr:row>7</xdr:row>
      <xdr:rowOff>182156</xdr:rowOff>
    </xdr:from>
    <xdr:to>
      <xdr:col>1</xdr:col>
      <xdr:colOff>7316541</xdr:colOff>
      <xdr:row>34</xdr:row>
      <xdr:rowOff>957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C1EA8B2-E6B1-4405-B6FA-81E36C8C3D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5933</xdr:colOff>
      <xdr:row>39</xdr:row>
      <xdr:rowOff>114068</xdr:rowOff>
    </xdr:from>
    <xdr:to>
      <xdr:col>1</xdr:col>
      <xdr:colOff>7215933</xdr:colOff>
      <xdr:row>66</xdr:row>
      <xdr:rowOff>27668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BB02182-1B85-4129-B6B8-E841B3E10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69368</xdr:colOff>
      <xdr:row>6</xdr:row>
      <xdr:rowOff>869673</xdr:rowOff>
    </xdr:from>
    <xdr:to>
      <xdr:col>1</xdr:col>
      <xdr:colOff>7182248</xdr:colOff>
      <xdr:row>29</xdr:row>
      <xdr:rowOff>517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F104939-5A7F-4B75-9301-09D100774A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4608</xdr:colOff>
      <xdr:row>33</xdr:row>
      <xdr:rowOff>147634</xdr:rowOff>
    </xdr:from>
    <xdr:to>
      <xdr:col>1</xdr:col>
      <xdr:colOff>7224608</xdr:colOff>
      <xdr:row>60</xdr:row>
      <xdr:rowOff>612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942936-DF22-455B-901A-F7E8457D7B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8940</xdr:colOff>
      <xdr:row>8</xdr:row>
      <xdr:rowOff>296226</xdr:rowOff>
    </xdr:from>
    <xdr:to>
      <xdr:col>1</xdr:col>
      <xdr:colOff>6745180</xdr:colOff>
      <xdr:row>39</xdr:row>
      <xdr:rowOff>128546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AEC2475E-9748-4594-B608-0F8B1D31BD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0512</xdr:colOff>
      <xdr:row>45</xdr:row>
      <xdr:rowOff>22698</xdr:rowOff>
    </xdr:from>
    <xdr:to>
      <xdr:col>1</xdr:col>
      <xdr:colOff>6626752</xdr:colOff>
      <xdr:row>78</xdr:row>
      <xdr:rowOff>58218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36A12562-0F71-4CF4-93AE-256C4F2AFF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24799</xdr:colOff>
      <xdr:row>7</xdr:row>
      <xdr:rowOff>260485</xdr:rowOff>
    </xdr:from>
    <xdr:to>
      <xdr:col>1</xdr:col>
      <xdr:colOff>7423348</xdr:colOff>
      <xdr:row>32</xdr:row>
      <xdr:rowOff>1944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FCA740-AB87-4FDE-A771-577183833DA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77488</xdr:colOff>
      <xdr:row>35</xdr:row>
      <xdr:rowOff>191323</xdr:rowOff>
    </xdr:from>
    <xdr:to>
      <xdr:col>1</xdr:col>
      <xdr:colOff>7377488</xdr:colOff>
      <xdr:row>62</xdr:row>
      <xdr:rowOff>10492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0DD39B-36EB-4D0D-BB3D-A5D589FC7D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74977</cdr:x>
      <cdr:y>0.64507</cdr:y>
    </cdr:from>
    <cdr:to>
      <cdr:x>0.91255</cdr:x>
      <cdr:y>0.68597</cdr:y>
    </cdr:to>
    <cdr:sp macro="" textlink="">
      <cdr:nvSpPr>
        <cdr:cNvPr id="5" name="Rectangle: Rounded Corners 4">
          <a:extLst xmlns:a="http://schemas.openxmlformats.org/drawingml/2006/main">
            <a:ext uri="{FF2B5EF4-FFF2-40B4-BE49-F238E27FC236}">
              <a16:creationId xmlns:a16="http://schemas.microsoft.com/office/drawing/2014/main" id="{471B4B7B-4EAB-4A12-B3FD-4E9210632ECC}"/>
            </a:ext>
          </a:extLst>
        </cdr:cNvPr>
        <cdr:cNvSpPr/>
      </cdr:nvSpPr>
      <cdr:spPr>
        <a:xfrm xmlns:a="http://schemas.openxmlformats.org/drawingml/2006/main" rot="5400000">
          <a:off x="5872707" y="3092369"/>
          <a:ext cx="226088" cy="1172309"/>
        </a:xfrm>
        <a:prstGeom xmlns:a="http://schemas.openxmlformats.org/drawingml/2006/main" prst="roundRect">
          <a:avLst/>
        </a:prstGeom>
        <a:solidFill xmlns:a="http://schemas.openxmlformats.org/drawingml/2006/main">
          <a:srgbClr val="FFD5AF"/>
        </a:solidFill>
        <a:ln xmlns:a="http://schemas.openxmlformats.org/drawingml/2006/main">
          <a:solidFill>
            <a:srgbClr val="E56F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vert="vert270" anchor="ctr" anchorCtr="1"/>
        <a:lstStyle xmlns:a="http://schemas.openxmlformats.org/drawingml/2006/main"/>
        <a:p xmlns:a="http://schemas.openxmlformats.org/drawingml/2006/main">
          <a:r>
            <a:rPr lang="hu-HU" sz="1400" b="1">
              <a:solidFill>
                <a:schemeClr val="tx1"/>
              </a:solidFill>
            </a:rPr>
            <a:t>NKP</a:t>
          </a:r>
        </a:p>
      </cdr:txBody>
    </cdr:sp>
  </cdr:relSizeAnchor>
  <cdr:relSizeAnchor xmlns:cdr="http://schemas.openxmlformats.org/drawingml/2006/chartDrawing">
    <cdr:from>
      <cdr:x>0.79506</cdr:x>
      <cdr:y>0.5678</cdr:y>
    </cdr:from>
    <cdr:to>
      <cdr:x>0.88236</cdr:x>
      <cdr:y>0.64588</cdr:y>
    </cdr:to>
    <cdr:sp macro="" textlink="">
      <cdr:nvSpPr>
        <cdr:cNvPr id="6" name="Rectangle: Rounded Corners 5">
          <a:extLst xmlns:a="http://schemas.openxmlformats.org/drawingml/2006/main">
            <a:ext uri="{FF2B5EF4-FFF2-40B4-BE49-F238E27FC236}">
              <a16:creationId xmlns:a16="http://schemas.microsoft.com/office/drawing/2014/main" id="{491DE83B-5A71-4DBA-A8CE-537AD86FFABD}"/>
            </a:ext>
          </a:extLst>
        </cdr:cNvPr>
        <cdr:cNvSpPr/>
      </cdr:nvSpPr>
      <cdr:spPr>
        <a:xfrm xmlns:a="http://schemas.openxmlformats.org/drawingml/2006/main" rot="16200000">
          <a:off x="5824338" y="3039847"/>
          <a:ext cx="431569" cy="628707"/>
        </a:xfrm>
        <a:prstGeom xmlns:a="http://schemas.openxmlformats.org/drawingml/2006/main" prst="roundRect">
          <a:avLst/>
        </a:prstGeom>
        <a:solidFill xmlns:a="http://schemas.openxmlformats.org/drawingml/2006/main">
          <a:srgbClr val="FFE5E5"/>
        </a:solidFill>
        <a:ln xmlns:a="http://schemas.openxmlformats.org/drawingml/2006/main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vert" anchor="ctr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>
              <a:solidFill>
                <a:schemeClr val="tx1"/>
              </a:solidFill>
            </a:rPr>
            <a:t>NHP</a:t>
          </a:r>
        </a:p>
        <a:p xmlns:a="http://schemas.openxmlformats.org/drawingml/2006/main">
          <a:pPr algn="ctr"/>
          <a:r>
            <a:rPr lang="hu-HU" sz="1400" b="1">
              <a:solidFill>
                <a:schemeClr val="tx1"/>
              </a:solidFill>
            </a:rPr>
            <a:t>Hajrá!</a:t>
          </a:r>
        </a:p>
      </cdr:txBody>
    </cdr:sp>
  </cdr:relSizeAnchor>
  <cdr:relSizeAnchor xmlns:cdr="http://schemas.openxmlformats.org/drawingml/2006/chartDrawing">
    <cdr:from>
      <cdr:x>0.91498</cdr:x>
      <cdr:y>0.05092</cdr:y>
    </cdr:from>
    <cdr:to>
      <cdr:x>0.91498</cdr:x>
      <cdr:y>0.67352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D1BB2CC5-9260-5E7D-DF40-64B9B0B74D28}"/>
            </a:ext>
          </a:extLst>
        </cdr:cNvPr>
        <cdr:cNvCxnSpPr/>
      </cdr:nvCxnSpPr>
      <cdr:spPr>
        <a:xfrm xmlns:a="http://schemas.openxmlformats.org/drawingml/2006/main">
          <a:off x="6589408" y="281449"/>
          <a:ext cx="0" cy="3441284"/>
        </a:xfrm>
        <a:prstGeom xmlns:a="http://schemas.openxmlformats.org/drawingml/2006/main" prst="line">
          <a:avLst/>
        </a:prstGeom>
        <a:ln xmlns:a="http://schemas.openxmlformats.org/drawingml/2006/main" w="12700"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193</cdr:x>
      <cdr:y>0.05183</cdr:y>
    </cdr:from>
    <cdr:to>
      <cdr:x>0.88193</cdr:x>
      <cdr:y>0.6191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4415109-56D5-8BC9-03F2-0AD99F297D33}"/>
            </a:ext>
          </a:extLst>
        </cdr:cNvPr>
        <cdr:cNvCxnSpPr/>
      </cdr:nvCxnSpPr>
      <cdr:spPr>
        <a:xfrm xmlns:a="http://schemas.openxmlformats.org/drawingml/2006/main">
          <a:off x="6351380" y="286506"/>
          <a:ext cx="0" cy="313540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26</cdr:x>
      <cdr:y>0.51366</cdr:y>
    </cdr:from>
    <cdr:to>
      <cdr:x>0.94033</cdr:x>
      <cdr:y>0.56326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F7AFD004-231B-7EE6-03D0-C054D41EB783}"/>
            </a:ext>
          </a:extLst>
        </cdr:cNvPr>
        <cdr:cNvSpPr/>
      </cdr:nvSpPr>
      <cdr:spPr>
        <a:xfrm xmlns:a="http://schemas.openxmlformats.org/drawingml/2006/main" rot="5400000">
          <a:off x="6141286" y="2482642"/>
          <a:ext cx="274165" cy="987167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6">
            <a:lumMod val="40000"/>
            <a:lumOff val="60000"/>
          </a:schemeClr>
        </a:solidFill>
        <a:ln xmlns:a="http://schemas.openxmlformats.org/drawingml/2006/main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vert270" anchor="ctr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>
              <a:solidFill>
                <a:schemeClr val="tx1"/>
              </a:solidFill>
            </a:rPr>
            <a:t>SZKP</a:t>
          </a:r>
        </a:p>
      </cdr:txBody>
    </cdr:sp>
  </cdr:relSizeAnchor>
  <cdr:relSizeAnchor xmlns:cdr="http://schemas.openxmlformats.org/drawingml/2006/chartDrawing">
    <cdr:from>
      <cdr:x>0.74999</cdr:x>
      <cdr:y>0.04962</cdr:y>
    </cdr:from>
    <cdr:to>
      <cdr:x>0.74999</cdr:x>
      <cdr:y>0.6722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DB1516F8-0B9E-696C-DD02-1D30C8FC4507}"/>
            </a:ext>
          </a:extLst>
        </cdr:cNvPr>
        <cdr:cNvCxnSpPr/>
      </cdr:nvCxnSpPr>
      <cdr:spPr>
        <a:xfrm xmlns:a="http://schemas.openxmlformats.org/drawingml/2006/main">
          <a:off x="5401184" y="274264"/>
          <a:ext cx="0" cy="3441283"/>
        </a:xfrm>
        <a:prstGeom xmlns:a="http://schemas.openxmlformats.org/drawingml/2006/main" prst="line">
          <a:avLst/>
        </a:prstGeom>
        <a:ln xmlns:a="http://schemas.openxmlformats.org/drawingml/2006/main" w="12700"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493</cdr:x>
      <cdr:y>0.05204</cdr:y>
    </cdr:from>
    <cdr:to>
      <cdr:x>0.79493</cdr:x>
      <cdr:y>0.6193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B2D3772-F3AA-869E-171D-CBD55FF451CC}"/>
            </a:ext>
          </a:extLst>
        </cdr:cNvPr>
        <cdr:cNvCxnSpPr/>
      </cdr:nvCxnSpPr>
      <cdr:spPr>
        <a:xfrm xmlns:a="http://schemas.openxmlformats.org/drawingml/2006/main">
          <a:off x="5724833" y="287639"/>
          <a:ext cx="0" cy="313540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28</cdr:x>
      <cdr:y>0.05351</cdr:y>
    </cdr:from>
    <cdr:to>
      <cdr:x>0.80328</cdr:x>
      <cdr:y>0.55159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6B59D1B2-A6F2-2E8C-73F8-5C708D96A3C4}"/>
            </a:ext>
          </a:extLst>
        </cdr:cNvPr>
        <cdr:cNvCxnSpPr/>
      </cdr:nvCxnSpPr>
      <cdr:spPr>
        <a:xfrm xmlns:a="http://schemas.openxmlformats.org/drawingml/2006/main">
          <a:off x="5784935" y="295765"/>
          <a:ext cx="0" cy="275302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74997</cdr:x>
      <cdr:y>0.64681</cdr:y>
    </cdr:from>
    <cdr:to>
      <cdr:x>0.91262</cdr:x>
      <cdr:y>0.68416</cdr:y>
    </cdr:to>
    <cdr:sp macro="" textlink="">
      <cdr:nvSpPr>
        <cdr:cNvPr id="5" name="Rectangle: Rounded Corners 4">
          <a:extLst xmlns:a="http://schemas.openxmlformats.org/drawingml/2006/main">
            <a:ext uri="{FF2B5EF4-FFF2-40B4-BE49-F238E27FC236}">
              <a16:creationId xmlns:a16="http://schemas.microsoft.com/office/drawing/2014/main" id="{471B4B7B-4EAB-4A12-B3FD-4E9210632ECC}"/>
            </a:ext>
          </a:extLst>
        </cdr:cNvPr>
        <cdr:cNvSpPr/>
      </cdr:nvSpPr>
      <cdr:spPr>
        <a:xfrm xmlns:a="http://schemas.openxmlformats.org/drawingml/2006/main" rot="5400000">
          <a:off x="5883338" y="3098218"/>
          <a:ext cx="206756" cy="1171352"/>
        </a:xfrm>
        <a:prstGeom xmlns:a="http://schemas.openxmlformats.org/drawingml/2006/main" prst="roundRect">
          <a:avLst/>
        </a:prstGeom>
        <a:solidFill xmlns:a="http://schemas.openxmlformats.org/drawingml/2006/main">
          <a:srgbClr val="FFD5AF"/>
        </a:solidFill>
        <a:ln xmlns:a="http://schemas.openxmlformats.org/drawingml/2006/main">
          <a:solidFill>
            <a:srgbClr val="E56F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vert="vert270" anchor="ctr" anchorCtr="1"/>
        <a:lstStyle xmlns:a="http://schemas.openxmlformats.org/drawingml/2006/main"/>
        <a:p xmlns:a="http://schemas.openxmlformats.org/drawingml/2006/main">
          <a:r>
            <a:rPr lang="hu-HU" sz="1400" b="1">
              <a:solidFill>
                <a:schemeClr val="tx1"/>
              </a:solidFill>
            </a:rPr>
            <a:t>BGS</a:t>
          </a:r>
        </a:p>
      </cdr:txBody>
    </cdr:sp>
  </cdr:relSizeAnchor>
  <cdr:relSizeAnchor xmlns:cdr="http://schemas.openxmlformats.org/drawingml/2006/chartDrawing">
    <cdr:from>
      <cdr:x>0.79274</cdr:x>
      <cdr:y>0.56628</cdr:y>
    </cdr:from>
    <cdr:to>
      <cdr:x>0.88004</cdr:x>
      <cdr:y>0.64436</cdr:y>
    </cdr:to>
    <cdr:sp macro="" textlink="">
      <cdr:nvSpPr>
        <cdr:cNvPr id="6" name="Rectangle: Rounded Corners 5">
          <a:extLst xmlns:a="http://schemas.openxmlformats.org/drawingml/2006/main">
            <a:ext uri="{FF2B5EF4-FFF2-40B4-BE49-F238E27FC236}">
              <a16:creationId xmlns:a16="http://schemas.microsoft.com/office/drawing/2014/main" id="{491DE83B-5A71-4DBA-A8CE-537AD86FFABD}"/>
            </a:ext>
          </a:extLst>
        </cdr:cNvPr>
        <cdr:cNvSpPr/>
      </cdr:nvSpPr>
      <cdr:spPr>
        <a:xfrm xmlns:a="http://schemas.openxmlformats.org/drawingml/2006/main" rot="16200000">
          <a:off x="5807266" y="3036492"/>
          <a:ext cx="432224" cy="628707"/>
        </a:xfrm>
        <a:prstGeom xmlns:a="http://schemas.openxmlformats.org/drawingml/2006/main" prst="roundRect">
          <a:avLst/>
        </a:prstGeom>
        <a:solidFill xmlns:a="http://schemas.openxmlformats.org/drawingml/2006/main">
          <a:srgbClr val="FFE5E5"/>
        </a:solidFill>
        <a:ln xmlns:a="http://schemas.openxmlformats.org/drawingml/2006/main">
          <a:solidFill>
            <a:schemeClr val="accent3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vert" anchor="ctr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 b="1">
              <a:solidFill>
                <a:schemeClr val="tx1"/>
              </a:solidFill>
            </a:rPr>
            <a:t>FGS</a:t>
          </a:r>
        </a:p>
        <a:p xmlns:a="http://schemas.openxmlformats.org/drawingml/2006/main">
          <a:pPr algn="ctr"/>
          <a:r>
            <a:rPr lang="hu-HU" sz="1400" b="1">
              <a:solidFill>
                <a:schemeClr val="tx1"/>
              </a:solidFill>
            </a:rPr>
            <a:t>Go!</a:t>
          </a:r>
        </a:p>
      </cdr:txBody>
    </cdr:sp>
  </cdr:relSizeAnchor>
  <cdr:relSizeAnchor xmlns:cdr="http://schemas.openxmlformats.org/drawingml/2006/chartDrawing">
    <cdr:from>
      <cdr:x>0.91382</cdr:x>
      <cdr:y>0.0494</cdr:y>
    </cdr:from>
    <cdr:to>
      <cdr:x>0.91382</cdr:x>
      <cdr:y>0.672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D1BB2CC5-9260-5E7D-DF40-64B9B0B74D28}"/>
            </a:ext>
          </a:extLst>
        </cdr:cNvPr>
        <cdr:cNvCxnSpPr/>
      </cdr:nvCxnSpPr>
      <cdr:spPr>
        <a:xfrm xmlns:a="http://schemas.openxmlformats.org/drawingml/2006/main">
          <a:off x="6581034" y="273476"/>
          <a:ext cx="0" cy="3446498"/>
        </a:xfrm>
        <a:prstGeom xmlns:a="http://schemas.openxmlformats.org/drawingml/2006/main" prst="line">
          <a:avLst/>
        </a:prstGeom>
        <a:ln xmlns:a="http://schemas.openxmlformats.org/drawingml/2006/main" w="12700"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077</cdr:x>
      <cdr:y>0.05184</cdr:y>
    </cdr:from>
    <cdr:to>
      <cdr:x>0.88077</cdr:x>
      <cdr:y>0.6191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14415109-56D5-8BC9-03F2-0AD99F297D33}"/>
            </a:ext>
          </a:extLst>
        </cdr:cNvPr>
        <cdr:cNvCxnSpPr/>
      </cdr:nvCxnSpPr>
      <cdr:spPr>
        <a:xfrm xmlns:a="http://schemas.openxmlformats.org/drawingml/2006/main">
          <a:off x="6343006" y="286953"/>
          <a:ext cx="0" cy="314015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5</cdr:x>
      <cdr:y>0.51314</cdr:y>
    </cdr:from>
    <cdr:to>
      <cdr:x>0.94074</cdr:x>
      <cdr:y>0.561</cdr:y>
    </cdr:to>
    <cdr:sp macro="" textlink="">
      <cdr:nvSpPr>
        <cdr:cNvPr id="2" name="Rectangle: Rounded Corners 1">
          <a:extLst xmlns:a="http://schemas.openxmlformats.org/drawingml/2006/main">
            <a:ext uri="{FF2B5EF4-FFF2-40B4-BE49-F238E27FC236}">
              <a16:creationId xmlns:a16="http://schemas.microsoft.com/office/drawing/2014/main" id="{F7AFD004-231B-7EE6-03D0-C054D41EB783}"/>
            </a:ext>
          </a:extLst>
        </cdr:cNvPr>
        <cdr:cNvSpPr/>
      </cdr:nvSpPr>
      <cdr:spPr>
        <a:xfrm xmlns:a="http://schemas.openxmlformats.org/drawingml/2006/main" rot="5400000">
          <a:off x="6148771" y="2406220"/>
          <a:ext cx="258444" cy="987916"/>
        </a:xfrm>
        <a:prstGeom xmlns:a="http://schemas.openxmlformats.org/drawingml/2006/main" prst="roundRect">
          <a:avLst/>
        </a:prstGeom>
        <a:solidFill xmlns:a="http://schemas.openxmlformats.org/drawingml/2006/main">
          <a:schemeClr val="accent6">
            <a:lumMod val="40000"/>
            <a:lumOff val="60000"/>
          </a:schemeClr>
        </a:solidFill>
        <a:ln xmlns:a="http://schemas.openxmlformats.org/drawingml/2006/main">
          <a:solidFill>
            <a:schemeClr val="accent6">
              <a:lumMod val="75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vert270" anchor="ctr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1">
              <a:solidFill>
                <a:schemeClr val="tx1"/>
              </a:solidFill>
            </a:rPr>
            <a:t>SCP</a:t>
          </a:r>
        </a:p>
      </cdr:txBody>
    </cdr:sp>
  </cdr:relSizeAnchor>
  <cdr:relSizeAnchor xmlns:cdr="http://schemas.openxmlformats.org/drawingml/2006/chartDrawing">
    <cdr:from>
      <cdr:x>0.75115</cdr:x>
      <cdr:y>0.04962</cdr:y>
    </cdr:from>
    <cdr:to>
      <cdr:x>0.75115</cdr:x>
      <cdr:y>0.67222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DB1516F8-0B9E-696C-DD02-1D30C8FC4507}"/>
            </a:ext>
          </a:extLst>
        </cdr:cNvPr>
        <cdr:cNvCxnSpPr/>
      </cdr:nvCxnSpPr>
      <cdr:spPr>
        <a:xfrm xmlns:a="http://schemas.openxmlformats.org/drawingml/2006/main">
          <a:off x="5409558" y="274679"/>
          <a:ext cx="0" cy="3446498"/>
        </a:xfrm>
        <a:prstGeom xmlns:a="http://schemas.openxmlformats.org/drawingml/2006/main" prst="line">
          <a:avLst/>
        </a:prstGeom>
        <a:ln xmlns:a="http://schemas.openxmlformats.org/drawingml/2006/main" w="12700"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377</cdr:x>
      <cdr:y>0.05507</cdr:y>
    </cdr:from>
    <cdr:to>
      <cdr:x>0.79377</cdr:x>
      <cdr:y>0.62233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B2D3772-F3AA-869E-171D-CBD55FF451CC}"/>
            </a:ext>
          </a:extLst>
        </cdr:cNvPr>
        <cdr:cNvCxnSpPr/>
      </cdr:nvCxnSpPr>
      <cdr:spPr>
        <a:xfrm xmlns:a="http://schemas.openxmlformats.org/drawingml/2006/main">
          <a:off x="5716460" y="304848"/>
          <a:ext cx="0" cy="314015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211</cdr:x>
      <cdr:y>0.05351</cdr:y>
    </cdr:from>
    <cdr:to>
      <cdr:x>0.80211</cdr:x>
      <cdr:y>0.55159</cdr:y>
    </cdr:to>
    <cdr:cxnSp macro="">
      <cdr:nvCxnSpPr>
        <cdr:cNvPr id="11" name="Straight Connector 10">
          <a:extLst xmlns:a="http://schemas.openxmlformats.org/drawingml/2006/main">
            <a:ext uri="{FF2B5EF4-FFF2-40B4-BE49-F238E27FC236}">
              <a16:creationId xmlns:a16="http://schemas.microsoft.com/office/drawing/2014/main" id="{6B59D1B2-A6F2-2E8C-73F8-5C708D96A3C4}"/>
            </a:ext>
          </a:extLst>
        </cdr:cNvPr>
        <cdr:cNvCxnSpPr/>
      </cdr:nvCxnSpPr>
      <cdr:spPr>
        <a:xfrm xmlns:a="http://schemas.openxmlformats.org/drawingml/2006/main">
          <a:off x="5776561" y="296188"/>
          <a:ext cx="0" cy="275719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accent6">
              <a:lumMod val="75000"/>
            </a:schemeClr>
          </a:solidFill>
          <a:prstDash val="dash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9872</xdr:colOff>
      <xdr:row>39</xdr:row>
      <xdr:rowOff>83991</xdr:rowOff>
    </xdr:from>
    <xdr:to>
      <xdr:col>1</xdr:col>
      <xdr:colOff>7239872</xdr:colOff>
      <xdr:row>70</xdr:row>
      <xdr:rowOff>846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CF2A49-5469-4B14-AF9E-7A4ECC6437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6510</xdr:colOff>
      <xdr:row>7</xdr:row>
      <xdr:rowOff>159407</xdr:rowOff>
    </xdr:from>
    <xdr:to>
      <xdr:col>1</xdr:col>
      <xdr:colOff>7226510</xdr:colOff>
      <xdr:row>35</xdr:row>
      <xdr:rowOff>105664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44EF43F7-C996-4181-AD7B-AE5F98F443EC}"/>
            </a:ext>
          </a:extLst>
        </xdr:cNvPr>
        <xdr:cNvGrpSpPr/>
      </xdr:nvGrpSpPr>
      <xdr:grpSpPr>
        <a:xfrm>
          <a:off x="940910" y="1556407"/>
          <a:ext cx="7200000" cy="5546957"/>
          <a:chOff x="962681" y="1531007"/>
          <a:chExt cx="7200000" cy="5383672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AE4818D8-ACE0-88DD-9EA3-4747FB5E582F}"/>
              </a:ext>
            </a:extLst>
          </xdr:cNvPr>
          <xdr:cNvGraphicFramePr>
            <a:graphicFrameLocks/>
          </xdr:cNvGraphicFramePr>
        </xdr:nvGraphicFramePr>
        <xdr:xfrm>
          <a:off x="962681" y="1531007"/>
          <a:ext cx="7200000" cy="538367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2FF4CC70-16DC-55F6-1D74-9C0F7DE462B6}"/>
              </a:ext>
            </a:extLst>
          </xdr:cNvPr>
          <xdr:cNvSpPr/>
        </xdr:nvSpPr>
        <xdr:spPr>
          <a:xfrm>
            <a:off x="7097486" y="1785257"/>
            <a:ext cx="391885" cy="3483429"/>
          </a:xfrm>
          <a:prstGeom prst="rect">
            <a:avLst/>
          </a:prstGeom>
          <a:solidFill>
            <a:schemeClr val="bg2">
              <a:lumMod val="90000"/>
              <a:alpha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0914</cdr:x>
      <cdr:y>0.04672</cdr:y>
    </cdr:from>
    <cdr:to>
      <cdr:x>0.30914</cdr:x>
      <cdr:y>0.6300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660C583-14E4-F2F4-1C3A-0D1889C37C9D}"/>
            </a:ext>
          </a:extLst>
        </cdr:cNvPr>
        <cdr:cNvCxnSpPr/>
      </cdr:nvCxnSpPr>
      <cdr:spPr>
        <a:xfrm xmlns:a="http://schemas.openxmlformats.org/drawingml/2006/main" flipH="1">
          <a:off x="2227065" y="258526"/>
          <a:ext cx="0" cy="322787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759</cdr:x>
      <cdr:y>0.04703</cdr:y>
    </cdr:from>
    <cdr:to>
      <cdr:x>0.52759</cdr:x>
      <cdr:y>0.63036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3800900" y="260441"/>
          <a:ext cx="0" cy="323043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437</cdr:x>
      <cdr:y>0.04753</cdr:y>
    </cdr:from>
    <cdr:to>
      <cdr:x>0.74437</cdr:x>
      <cdr:y>0.63086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5361815" y="261422"/>
          <a:ext cx="0" cy="320833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372</cdr:x>
      <cdr:y>0.04851</cdr:y>
    </cdr:from>
    <cdr:to>
      <cdr:x>0.90815</cdr:x>
      <cdr:y>0.62806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76832D-6FFB-E13E-F26F-867F5937742F}"/>
            </a:ext>
          </a:extLst>
        </cdr:cNvPr>
        <cdr:cNvSpPr/>
      </cdr:nvSpPr>
      <cdr:spPr>
        <a:xfrm xmlns:a="http://schemas.openxmlformats.org/drawingml/2006/main">
          <a:off x="6146800" y="279400"/>
          <a:ext cx="391885" cy="3337751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>
            <a:lumMod val="90000"/>
            <a:alpha val="4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30904</cdr:x>
      <cdr:y>0.04809</cdr:y>
    </cdr:from>
    <cdr:to>
      <cdr:x>0.30904</cdr:x>
      <cdr:y>0.6950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F660C583-14E4-F2F4-1C3A-0D1889C37C9D}"/>
            </a:ext>
          </a:extLst>
        </cdr:cNvPr>
        <cdr:cNvCxnSpPr/>
      </cdr:nvCxnSpPr>
      <cdr:spPr>
        <a:xfrm xmlns:a="http://schemas.openxmlformats.org/drawingml/2006/main" flipH="1">
          <a:off x="2225081" y="260085"/>
          <a:ext cx="0" cy="3498749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2739</cdr:x>
      <cdr:y>0.04729</cdr:y>
    </cdr:from>
    <cdr:to>
      <cdr:x>0.52739</cdr:x>
      <cdr:y>0.69425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3797208" y="254583"/>
          <a:ext cx="0" cy="348302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337</cdr:x>
      <cdr:y>0.04647</cdr:y>
    </cdr:from>
    <cdr:to>
      <cdr:x>0.74337</cdr:x>
      <cdr:y>0.69342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0CF62BD-90C4-2A40-5045-9FBB79CA6B4A}"/>
            </a:ext>
          </a:extLst>
        </cdr:cNvPr>
        <cdr:cNvCxnSpPr/>
      </cdr:nvCxnSpPr>
      <cdr:spPr>
        <a:xfrm xmlns:a="http://schemas.openxmlformats.org/drawingml/2006/main" flipH="1">
          <a:off x="5352271" y="251309"/>
          <a:ext cx="0" cy="349869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2366</xdr:colOff>
      <xdr:row>8</xdr:row>
      <xdr:rowOff>186211</xdr:rowOff>
    </xdr:from>
    <xdr:to>
      <xdr:col>1</xdr:col>
      <xdr:colOff>7206372</xdr:colOff>
      <xdr:row>35</xdr:row>
      <xdr:rowOff>83482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8A8DFA61-63D5-7AEE-4205-1D9489D3BC32}"/>
            </a:ext>
          </a:extLst>
        </xdr:cNvPr>
        <xdr:cNvGrpSpPr/>
      </xdr:nvGrpSpPr>
      <xdr:grpSpPr>
        <a:xfrm>
          <a:off x="602366" y="1811811"/>
          <a:ext cx="7505706" cy="5383671"/>
          <a:chOff x="449967" y="1897989"/>
          <a:chExt cx="7202721" cy="5585605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449967" y="1966025"/>
            <a:ext cx="7202721" cy="5517569"/>
            <a:chOff x="613253" y="1885808"/>
            <a:chExt cx="7290197" cy="4474314"/>
          </a:xfrm>
        </xdr:grpSpPr>
        <xdr:grpSp>
          <xdr:nvGrpSpPr>
            <xdr:cNvPr id="3" name="Group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GrpSpPr/>
          </xdr:nvGrpSpPr>
          <xdr:grpSpPr>
            <a:xfrm>
              <a:off x="613253" y="1885808"/>
              <a:ext cx="7290197" cy="4468728"/>
              <a:chOff x="613253" y="1926629"/>
              <a:chExt cx="7290197" cy="4468728"/>
            </a:xfrm>
          </xdr:grpSpPr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00000000-0008-0000-0300-000008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13253" y="1926629"/>
              <a:ext cx="7290197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sp macro="" textlink="">
            <xdr:nvSpPr>
              <xdr:cNvPr id="9" name="Arrow: Up 8">
                <a:extLst>
                  <a:ext uri="{FF2B5EF4-FFF2-40B4-BE49-F238E27FC236}">
                    <a16:creationId xmlns:a16="http://schemas.microsoft.com/office/drawing/2014/main" id="{00000000-0008-0000-0300-000009000000}"/>
                  </a:ext>
                </a:extLst>
              </xdr:cNvPr>
              <xdr:cNvSpPr/>
            </xdr:nvSpPr>
            <xdr:spPr>
              <a:xfrm>
                <a:off x="1510392" y="2639785"/>
                <a:ext cx="353785" cy="707572"/>
              </a:xfrm>
              <a:prstGeom prst="upArrow">
                <a:avLst/>
              </a:prstGeom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10" name="TextBox 9">
                <a:extLst>
                  <a:ext uri="{FF2B5EF4-FFF2-40B4-BE49-F238E27FC236}">
                    <a16:creationId xmlns:a16="http://schemas.microsoft.com/office/drawing/2014/main" id="{00000000-0008-0000-0300-00000A000000}"/>
                  </a:ext>
                </a:extLst>
              </xdr:cNvPr>
              <xdr:cNvSpPr txBox="1"/>
            </xdr:nvSpPr>
            <xdr:spPr>
              <a:xfrm>
                <a:off x="1131178" y="2053922"/>
                <a:ext cx="340178" cy="326571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%</a:t>
                </a:r>
              </a:p>
            </xdr:txBody>
          </xdr:sp>
        </xdr:grpSp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GrpSpPr/>
          </xdr:nvGrpSpPr>
          <xdr:grpSpPr>
            <a:xfrm>
              <a:off x="3442608" y="1891394"/>
              <a:ext cx="4354284" cy="4468728"/>
              <a:chOff x="3442608" y="1891394"/>
              <a:chExt cx="4354284" cy="4468728"/>
            </a:xfrm>
          </xdr:grpSpPr>
          <xdr:graphicFrame macro="">
            <xdr:nvGraphicFramePr>
              <xdr:cNvPr id="5" name="Chart 4">
                <a:extLst>
                  <a:ext uri="{FF2B5EF4-FFF2-40B4-BE49-F238E27FC236}">
                    <a16:creationId xmlns:a16="http://schemas.microsoft.com/office/drawing/2014/main" id="{00000000-0008-0000-0300-000005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442608" y="1891394"/>
              <a:ext cx="4354284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6" name="Arrow: Up 5">
                <a:extLst>
                  <a:ext uri="{FF2B5EF4-FFF2-40B4-BE49-F238E27FC236}">
                    <a16:creationId xmlns:a16="http://schemas.microsoft.com/office/drawing/2014/main" id="{00000000-0008-0000-0300-000006000000}"/>
                  </a:ext>
                </a:extLst>
              </xdr:cNvPr>
              <xdr:cNvSpPr/>
            </xdr:nvSpPr>
            <xdr:spPr>
              <a:xfrm>
                <a:off x="4710707" y="3560010"/>
                <a:ext cx="353785" cy="707572"/>
              </a:xfrm>
              <a:prstGeom prst="upArrow">
                <a:avLst/>
              </a:prstGeom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7" name="TextBox 6">
                <a:extLst>
                  <a:ext uri="{FF2B5EF4-FFF2-40B4-BE49-F238E27FC236}">
                    <a16:creationId xmlns:a16="http://schemas.microsoft.com/office/drawing/2014/main" id="{00000000-0008-0000-0300-000007000000}"/>
                  </a:ext>
                </a:extLst>
              </xdr:cNvPr>
              <xdr:cNvSpPr txBox="1"/>
            </xdr:nvSpPr>
            <xdr:spPr>
              <a:xfrm>
                <a:off x="6953590" y="2011488"/>
                <a:ext cx="340178" cy="326571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%</a:t>
                </a:r>
              </a:p>
            </xdr:txBody>
          </xdr:sp>
        </xdr:grpSp>
      </xdr:grpSp>
      <xdr:pic>
        <xdr:nvPicPr>
          <xdr:cNvPr id="20" name="Picture 19" descr="Megemelte az irányadó kamatot a Fed | Vajdaság MA">
            <a:extLst>
              <a:ext uri="{FF2B5EF4-FFF2-40B4-BE49-F238E27FC236}">
                <a16:creationId xmlns:a16="http://schemas.microsoft.com/office/drawing/2014/main" id="{00000000-0008-0000-0300-000014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2142696" y="1897989"/>
            <a:ext cx="828000" cy="84977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21" name="Picture 20">
            <a:extLst>
              <a:ext uri="{FF2B5EF4-FFF2-40B4-BE49-F238E27FC236}">
                <a16:creationId xmlns:a16="http://schemas.microsoft.com/office/drawing/2014/main" id="{00000000-0008-0000-0300-000015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163481" y="1938810"/>
            <a:ext cx="829666" cy="70032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>
    <xdr:from>
      <xdr:col>0</xdr:col>
      <xdr:colOff>446314</xdr:colOff>
      <xdr:row>40</xdr:row>
      <xdr:rowOff>157844</xdr:rowOff>
    </xdr:from>
    <xdr:to>
      <xdr:col>1</xdr:col>
      <xdr:colOff>7050320</xdr:colOff>
      <xdr:row>67</xdr:row>
      <xdr:rowOff>55116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35690603-32C3-AA5E-84C7-C3C6CCFD8C7C}"/>
            </a:ext>
          </a:extLst>
        </xdr:cNvPr>
        <xdr:cNvGrpSpPr/>
      </xdr:nvGrpSpPr>
      <xdr:grpSpPr>
        <a:xfrm>
          <a:off x="446314" y="8285844"/>
          <a:ext cx="7505706" cy="5383672"/>
          <a:chOff x="367393" y="7930244"/>
          <a:chExt cx="7202721" cy="5577441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GrpSpPr/>
        </xdr:nvGrpSpPr>
        <xdr:grpSpPr>
          <a:xfrm>
            <a:off x="367393" y="7990114"/>
            <a:ext cx="7202721" cy="5517571"/>
            <a:chOff x="613253" y="1885808"/>
            <a:chExt cx="7290197" cy="4474316"/>
          </a:xfrm>
        </xdr:grpSpPr>
        <xdr:grpSp>
          <xdr:nvGrpSpPr>
            <xdr:cNvPr id="12" name="Group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GrpSpPr/>
          </xdr:nvGrpSpPr>
          <xdr:grpSpPr>
            <a:xfrm>
              <a:off x="613253" y="1885808"/>
              <a:ext cx="7290197" cy="4468728"/>
              <a:chOff x="613253" y="1926629"/>
              <a:chExt cx="7290197" cy="4468728"/>
            </a:xfrm>
          </xdr:grpSpPr>
          <xdr:graphicFrame macro="">
            <xdr:nvGraphicFramePr>
              <xdr:cNvPr id="17" name="Chart 16">
                <a:extLst>
                  <a:ext uri="{FF2B5EF4-FFF2-40B4-BE49-F238E27FC236}">
                    <a16:creationId xmlns:a16="http://schemas.microsoft.com/office/drawing/2014/main" id="{00000000-0008-0000-0300-000011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613253" y="1926629"/>
              <a:ext cx="7290197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5"/>
              </a:graphicData>
            </a:graphic>
          </xdr:graphicFrame>
          <xdr:sp macro="" textlink="">
            <xdr:nvSpPr>
              <xdr:cNvPr id="18" name="Arrow: Up 17">
                <a:extLst>
                  <a:ext uri="{FF2B5EF4-FFF2-40B4-BE49-F238E27FC236}">
                    <a16:creationId xmlns:a16="http://schemas.microsoft.com/office/drawing/2014/main" id="{00000000-0008-0000-0300-000012000000}"/>
                  </a:ext>
                </a:extLst>
              </xdr:cNvPr>
              <xdr:cNvSpPr/>
            </xdr:nvSpPr>
            <xdr:spPr>
              <a:xfrm>
                <a:off x="1537948" y="2787007"/>
                <a:ext cx="353785" cy="707572"/>
              </a:xfrm>
              <a:prstGeom prst="upArrow">
                <a:avLst/>
              </a:prstGeom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19" name="TextBox 18">
                <a:extLst>
                  <a:ext uri="{FF2B5EF4-FFF2-40B4-BE49-F238E27FC236}">
                    <a16:creationId xmlns:a16="http://schemas.microsoft.com/office/drawing/2014/main" id="{00000000-0008-0000-0300-000013000000}"/>
                  </a:ext>
                </a:extLst>
              </xdr:cNvPr>
              <xdr:cNvSpPr txBox="1"/>
            </xdr:nvSpPr>
            <xdr:spPr>
              <a:xfrm>
                <a:off x="1131178" y="2053922"/>
                <a:ext cx="1080277" cy="326571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>
                    <a:solidFill>
                      <a:schemeClr val="dk1"/>
                    </a:solidFill>
                    <a:effectLst/>
                    <a:latin typeface="+mn-lt"/>
                    <a:ea typeface="+mn-ea"/>
                    <a:cs typeface="+mn-cs"/>
                  </a:rPr>
                  <a:t>per cent</a:t>
                </a:r>
                <a:endParaRPr lang="hu-HU" sz="2400">
                  <a:effectLst/>
                </a:endParaRPr>
              </a:p>
            </xdr:txBody>
          </xdr:sp>
        </xdr:grpSp>
        <xdr:grpSp>
          <xdr:nvGrpSpPr>
            <xdr:cNvPr id="13" name="Group 12">
              <a:extLst>
                <a:ext uri="{FF2B5EF4-FFF2-40B4-BE49-F238E27FC236}">
                  <a16:creationId xmlns:a16="http://schemas.microsoft.com/office/drawing/2014/main" id="{00000000-0008-0000-0300-00000D000000}"/>
                </a:ext>
              </a:extLst>
            </xdr:cNvPr>
            <xdr:cNvGrpSpPr/>
          </xdr:nvGrpSpPr>
          <xdr:grpSpPr>
            <a:xfrm>
              <a:off x="3442608" y="1891396"/>
              <a:ext cx="4354284" cy="4468728"/>
              <a:chOff x="3442608" y="1891396"/>
              <a:chExt cx="4354284" cy="4468728"/>
            </a:xfrm>
          </xdr:grpSpPr>
          <xdr:graphicFrame macro="">
            <xdr:nvGraphicFramePr>
              <xdr:cNvPr id="14" name="Chart 13">
                <a:extLst>
                  <a:ext uri="{FF2B5EF4-FFF2-40B4-BE49-F238E27FC236}">
                    <a16:creationId xmlns:a16="http://schemas.microsoft.com/office/drawing/2014/main" id="{00000000-0008-0000-0300-00000E000000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3442608" y="1891396"/>
              <a:ext cx="4354284" cy="4468728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6"/>
              </a:graphicData>
            </a:graphic>
          </xdr:graphicFrame>
          <xdr:sp macro="" textlink="">
            <xdr:nvSpPr>
              <xdr:cNvPr id="15" name="Arrow: Up 14">
                <a:extLst>
                  <a:ext uri="{FF2B5EF4-FFF2-40B4-BE49-F238E27FC236}">
                    <a16:creationId xmlns:a16="http://schemas.microsoft.com/office/drawing/2014/main" id="{00000000-0008-0000-0300-00000F000000}"/>
                  </a:ext>
                </a:extLst>
              </xdr:cNvPr>
              <xdr:cNvSpPr/>
            </xdr:nvSpPr>
            <xdr:spPr>
              <a:xfrm>
                <a:off x="4862263" y="3752532"/>
                <a:ext cx="353785" cy="707572"/>
              </a:xfrm>
              <a:prstGeom prst="upArrow">
                <a:avLst/>
              </a:prstGeom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hu-HU" sz="1100"/>
              </a:p>
            </xdr:txBody>
          </xdr:sp>
          <xdr:sp macro="" textlink="">
            <xdr:nvSpPr>
              <xdr:cNvPr id="16" name="TextBox 15">
                <a:extLst>
                  <a:ext uri="{FF2B5EF4-FFF2-40B4-BE49-F238E27FC236}">
                    <a16:creationId xmlns:a16="http://schemas.microsoft.com/office/drawing/2014/main" id="{00000000-0008-0000-0300-000010000000}"/>
                  </a:ext>
                </a:extLst>
              </xdr:cNvPr>
              <xdr:cNvSpPr txBox="1"/>
            </xdr:nvSpPr>
            <xdr:spPr>
              <a:xfrm>
                <a:off x="6399847" y="2011488"/>
                <a:ext cx="893921" cy="326571"/>
              </a:xfrm>
              <a:prstGeom prst="rect">
                <a:avLst/>
              </a:prstGeom>
              <a:noFill/>
              <a:ln w="317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hu-HU" sz="1600"/>
                  <a:t>per cent</a:t>
                </a:r>
              </a:p>
            </xdr:txBody>
          </xdr:sp>
        </xdr:grpSp>
      </xdr:grpSp>
      <xdr:pic>
        <xdr:nvPicPr>
          <xdr:cNvPr id="22" name="Picture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5080908" y="7976508"/>
            <a:ext cx="829666" cy="700328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23" name="Picture 22" descr="Megemelte az irányadó kamatot a Fed | Vajdaság MA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1951264" y="7930244"/>
            <a:ext cx="828000" cy="84977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1259</xdr:colOff>
      <xdr:row>7</xdr:row>
      <xdr:rowOff>116185</xdr:rowOff>
    </xdr:from>
    <xdr:to>
      <xdr:col>1</xdr:col>
      <xdr:colOff>6561379</xdr:colOff>
      <xdr:row>31</xdr:row>
      <xdr:rowOff>8119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ABB5CB2-90BE-467D-A6AF-9B94A06BFBC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485775</xdr:colOff>
      <xdr:row>10</xdr:row>
      <xdr:rowOff>19050</xdr:rowOff>
    </xdr:from>
    <xdr:to>
      <xdr:col>34</xdr:col>
      <xdr:colOff>38100</xdr:colOff>
      <xdr:row>38</xdr:row>
      <xdr:rowOff>1238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6A40AAFD-81DE-4500-ACA3-81BC5776F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449882</xdr:colOff>
      <xdr:row>33</xdr:row>
      <xdr:rowOff>182127</xdr:rowOff>
    </xdr:from>
    <xdr:to>
      <xdr:col>1</xdr:col>
      <xdr:colOff>6640002</xdr:colOff>
      <xdr:row>60</xdr:row>
      <xdr:rowOff>128778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F168AD1A-8CEA-46B2-B49D-C2D0266818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263</cdr:x>
      <cdr:y>0.04776</cdr:y>
    </cdr:from>
    <cdr:to>
      <cdr:x>0.0333</cdr:x>
      <cdr:y>0.385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143" y="252805"/>
          <a:ext cx="211964" cy="1786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+mn-lt"/>
            </a:rPr>
            <a:t>SZIGORÍTÁS/ERŐSEBB</a:t>
          </a:r>
        </a:p>
      </cdr:txBody>
    </cdr:sp>
  </cdr:relSizeAnchor>
  <cdr:relSizeAnchor xmlns:cdr="http://schemas.openxmlformats.org/drawingml/2006/chartDrawing">
    <cdr:from>
      <cdr:x>0.00525</cdr:x>
      <cdr:y>0.35665</cdr:y>
    </cdr:from>
    <cdr:to>
      <cdr:x>0.05213</cdr:x>
      <cdr:y>0.7443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6285" y="1887693"/>
          <a:ext cx="324000" cy="2052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400">
              <a:latin typeface="+mn-lt"/>
            </a:rPr>
            <a:t>ENYHÍTÉS/GYENGÉBB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5621</cdr:y>
    </cdr:from>
    <cdr:to>
      <cdr:x>0.03437</cdr:x>
      <cdr:y>0.4269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299236"/>
          <a:ext cx="236662" cy="1973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+mn-lt"/>
            </a:rPr>
            <a:t>TIGHTENING/STRONGER</a:t>
          </a:r>
        </a:p>
      </cdr:txBody>
    </cdr:sp>
  </cdr:relSizeAnchor>
  <cdr:relSizeAnchor xmlns:cdr="http://schemas.openxmlformats.org/drawingml/2006/chartDrawing">
    <cdr:from>
      <cdr:x>0</cdr:x>
      <cdr:y>0.43099</cdr:y>
    </cdr:from>
    <cdr:to>
      <cdr:x>0.0288</cdr:x>
      <cdr:y>0.7047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302512"/>
          <a:ext cx="206539" cy="14623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400">
              <a:latin typeface="+mn-lt"/>
            </a:rPr>
            <a:t>EASING/WEAKER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93795</xdr:colOff>
      <xdr:row>10</xdr:row>
      <xdr:rowOff>148284</xdr:rowOff>
    </xdr:from>
    <xdr:to>
      <xdr:col>1</xdr:col>
      <xdr:colOff>6968026</xdr:colOff>
      <xdr:row>37</xdr:row>
      <xdr:rowOff>91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486312-B4E3-4E72-B252-1E053D7B27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51010</xdr:colOff>
      <xdr:row>41</xdr:row>
      <xdr:rowOff>183173</xdr:rowOff>
    </xdr:from>
    <xdr:to>
      <xdr:col>1</xdr:col>
      <xdr:colOff>6925241</xdr:colOff>
      <xdr:row>68</xdr:row>
      <xdr:rowOff>440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3801C7-00ED-4AD5-9595-E7D99F1E1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41589</xdr:colOff>
      <xdr:row>8</xdr:row>
      <xdr:rowOff>187850</xdr:rowOff>
    </xdr:from>
    <xdr:to>
      <xdr:col>1</xdr:col>
      <xdr:colOff>6835749</xdr:colOff>
      <xdr:row>34</xdr:row>
      <xdr:rowOff>12177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187C0E3-AB19-4A46-ADE7-B30FD55AE07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85775</xdr:colOff>
      <xdr:row>10</xdr:row>
      <xdr:rowOff>19050</xdr:rowOff>
    </xdr:from>
    <xdr:to>
      <xdr:col>35</xdr:col>
      <xdr:colOff>38100</xdr:colOff>
      <xdr:row>38</xdr:row>
      <xdr:rowOff>1238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3DF32F2-0955-4AEF-9BEE-FB151B17C6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547912</xdr:colOff>
      <xdr:row>38</xdr:row>
      <xdr:rowOff>35832</xdr:rowOff>
    </xdr:from>
    <xdr:to>
      <xdr:col>1</xdr:col>
      <xdr:colOff>6742072</xdr:colOff>
      <xdr:row>64</xdr:row>
      <xdr:rowOff>15263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D791EDA-A320-4734-B6BF-6869FDF0DBF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0125</cdr:x>
      <cdr:y>0.0495</cdr:y>
    </cdr:from>
    <cdr:to>
      <cdr:x>0.80125</cdr:x>
      <cdr:y>0.7881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BCEF3363-FC10-0C2B-B4DC-F3D431C63DAC}"/>
            </a:ext>
          </a:extLst>
        </cdr:cNvPr>
        <cdr:cNvCxnSpPr/>
      </cdr:nvCxnSpPr>
      <cdr:spPr>
        <a:xfrm xmlns:a="http://schemas.openxmlformats.org/drawingml/2006/main" flipH="1">
          <a:off x="5769000" y="267300"/>
          <a:ext cx="0" cy="3988800"/>
        </a:xfrm>
        <a:prstGeom xmlns:a="http://schemas.openxmlformats.org/drawingml/2006/main" prst="line">
          <a:avLst/>
        </a:prstGeom>
        <a:ln xmlns:a="http://schemas.openxmlformats.org/drawingml/2006/main" w="12700">
          <a:prstDash val="solid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9552</cdr:x>
      <cdr:y>0.05742</cdr:y>
    </cdr:from>
    <cdr:to>
      <cdr:x>0.79552</cdr:x>
      <cdr:y>0.790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47600810-DDB6-009B-8A87-D79BE51AA93D}"/>
            </a:ext>
          </a:extLst>
        </cdr:cNvPr>
        <cdr:cNvCxnSpPr/>
      </cdr:nvCxnSpPr>
      <cdr:spPr>
        <a:xfrm xmlns:a="http://schemas.openxmlformats.org/drawingml/2006/main">
          <a:off x="5727720" y="310068"/>
          <a:ext cx="0" cy="39600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01196</xdr:colOff>
      <xdr:row>35</xdr:row>
      <xdr:rowOff>83367</xdr:rowOff>
    </xdr:from>
    <xdr:to>
      <xdr:col>1</xdr:col>
      <xdr:colOff>6805516</xdr:colOff>
      <xdr:row>61</xdr:row>
      <xdr:rowOff>200167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D0635045-D31F-4BF8-9912-7A9E07B28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50487</xdr:colOff>
      <xdr:row>8</xdr:row>
      <xdr:rowOff>49636</xdr:rowOff>
    </xdr:from>
    <xdr:to>
      <xdr:col>1</xdr:col>
      <xdr:colOff>6854807</xdr:colOff>
      <xdr:row>33</xdr:row>
      <xdr:rowOff>17659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8373BC-E820-44EC-B57B-965EE3B43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64076</cdr:x>
      <cdr:y>0.05459</cdr:y>
    </cdr:from>
    <cdr:to>
      <cdr:x>0.64076</cdr:x>
      <cdr:y>0.7145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C134D503-0BE1-0CC1-D97B-00B31590C3BD}"/>
            </a:ext>
          </a:extLst>
        </cdr:cNvPr>
        <cdr:cNvCxnSpPr/>
      </cdr:nvCxnSpPr>
      <cdr:spPr>
        <a:xfrm xmlns:a="http://schemas.openxmlformats.org/drawingml/2006/main" flipV="1">
          <a:off x="4667308" y="293325"/>
          <a:ext cx="0" cy="3546177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469</cdr:x>
      <cdr:y>0.04999</cdr:y>
    </cdr:from>
    <cdr:to>
      <cdr:x>0.84679</cdr:x>
      <cdr:y>0.1598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819AC8-DCA3-E7A3-B7EA-72E590BF82B5}"/>
            </a:ext>
          </a:extLst>
        </cdr:cNvPr>
        <cdr:cNvSpPr txBox="1"/>
      </cdr:nvSpPr>
      <cdr:spPr>
        <a:xfrm xmlns:a="http://schemas.openxmlformats.org/drawingml/2006/main">
          <a:off x="4695899" y="268604"/>
          <a:ext cx="1472097" cy="5903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Interest rate hike cycle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65627</cdr:x>
      <cdr:y>0.05798</cdr:y>
    </cdr:from>
    <cdr:to>
      <cdr:x>0.65627</cdr:x>
      <cdr:y>0.6951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774EFE5-2E35-1676-5907-382A16F771C3}"/>
            </a:ext>
          </a:extLst>
        </cdr:cNvPr>
        <cdr:cNvCxnSpPr/>
      </cdr:nvCxnSpPr>
      <cdr:spPr>
        <a:xfrm xmlns:a="http://schemas.openxmlformats.org/drawingml/2006/main" flipV="1">
          <a:off x="4727235" y="313090"/>
          <a:ext cx="0" cy="3440556"/>
        </a:xfrm>
        <a:prstGeom xmlns:a="http://schemas.openxmlformats.org/drawingml/2006/main" prst="line">
          <a:avLst/>
        </a:prstGeom>
        <a:ln xmlns:a="http://schemas.openxmlformats.org/drawingml/2006/main"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343</cdr:x>
      <cdr:y>0.09864</cdr:y>
    </cdr:from>
    <cdr:to>
      <cdr:x>0.85553</cdr:x>
      <cdr:y>0.2208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31066D3-0725-EDF8-EA5F-92504B75D74F}"/>
            </a:ext>
          </a:extLst>
        </cdr:cNvPr>
        <cdr:cNvSpPr txBox="1"/>
      </cdr:nvSpPr>
      <cdr:spPr>
        <a:xfrm xmlns:a="http://schemas.openxmlformats.org/drawingml/2006/main">
          <a:off x="4706765" y="532653"/>
          <a:ext cx="1455761" cy="65998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Kamatemelési</a:t>
          </a:r>
          <a:r>
            <a:rPr lang="hu-HU" sz="1100" dirty="0" err="1"/>
            <a:t> </a:t>
          </a:r>
          <a:r>
            <a:rPr lang="hu-HU" sz="1600" dirty="0" err="1"/>
            <a:t>ciklus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9114</xdr:colOff>
      <xdr:row>9</xdr:row>
      <xdr:rowOff>105634</xdr:rowOff>
    </xdr:from>
    <xdr:to>
      <xdr:col>1</xdr:col>
      <xdr:colOff>7045194</xdr:colOff>
      <xdr:row>32</xdr:row>
      <xdr:rowOff>903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24807</xdr:colOff>
      <xdr:row>35</xdr:row>
      <xdr:rowOff>41455</xdr:rowOff>
    </xdr:from>
    <xdr:to>
      <xdr:col>1</xdr:col>
      <xdr:colOff>7040887</xdr:colOff>
      <xdr:row>66</xdr:row>
      <xdr:rowOff>8713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2952</xdr:colOff>
      <xdr:row>8</xdr:row>
      <xdr:rowOff>3464</xdr:rowOff>
    </xdr:from>
    <xdr:to>
      <xdr:col>1</xdr:col>
      <xdr:colOff>7502952</xdr:colOff>
      <xdr:row>36</xdr:row>
      <xdr:rowOff>491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1C5FCD-8B5C-4035-853B-190BA4DB1A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14267</xdr:colOff>
      <xdr:row>43</xdr:row>
      <xdr:rowOff>27479</xdr:rowOff>
    </xdr:from>
    <xdr:to>
      <xdr:col>1</xdr:col>
      <xdr:colOff>7514267</xdr:colOff>
      <xdr:row>74</xdr:row>
      <xdr:rowOff>731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82C7C7-250D-4A9A-8323-B1B00EC7C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6859</xdr:colOff>
      <xdr:row>9</xdr:row>
      <xdr:rowOff>84169</xdr:rowOff>
    </xdr:from>
    <xdr:to>
      <xdr:col>1</xdr:col>
      <xdr:colOff>6720397</xdr:colOff>
      <xdr:row>36</xdr:row>
      <xdr:rowOff>1032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82F1C5-0D22-41D2-B2FB-7DAAEA4B5B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3294</xdr:colOff>
      <xdr:row>40</xdr:row>
      <xdr:rowOff>15721</xdr:rowOff>
    </xdr:from>
    <xdr:to>
      <xdr:col>1</xdr:col>
      <xdr:colOff>6756832</xdr:colOff>
      <xdr:row>67</xdr:row>
      <xdr:rowOff>348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81C05D-E43A-4B14-86E4-05B4462C11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86590</xdr:colOff>
      <xdr:row>7</xdr:row>
      <xdr:rowOff>95593</xdr:rowOff>
    </xdr:from>
    <xdr:to>
      <xdr:col>1</xdr:col>
      <xdr:colOff>6990910</xdr:colOff>
      <xdr:row>34</xdr:row>
      <xdr:rowOff>91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CF60B4-BD2A-4A28-AB6E-6DA51B134E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2514</xdr:colOff>
      <xdr:row>36</xdr:row>
      <xdr:rowOff>150782</xdr:rowOff>
    </xdr:from>
    <xdr:to>
      <xdr:col>1</xdr:col>
      <xdr:colOff>7056834</xdr:colOff>
      <xdr:row>63</xdr:row>
      <xdr:rowOff>643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2F697A-BF21-4C42-9FB1-A6F1E8997D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6251</xdr:colOff>
      <xdr:row>7</xdr:row>
      <xdr:rowOff>289500</xdr:rowOff>
    </xdr:from>
    <xdr:to>
      <xdr:col>1</xdr:col>
      <xdr:colOff>7130411</xdr:colOff>
      <xdr:row>33</xdr:row>
      <xdr:rowOff>202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8431D-C193-4323-9E12-90B59913C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60507</xdr:colOff>
      <xdr:row>39</xdr:row>
      <xdr:rowOff>95637</xdr:rowOff>
    </xdr:from>
    <xdr:to>
      <xdr:col>1</xdr:col>
      <xdr:colOff>7054667</xdr:colOff>
      <xdr:row>66</xdr:row>
      <xdr:rowOff>92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5ADED9-210D-4E03-A298-5AEA82E50C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4332</xdr:colOff>
      <xdr:row>7</xdr:row>
      <xdr:rowOff>450874</xdr:rowOff>
    </xdr:from>
    <xdr:to>
      <xdr:col>1</xdr:col>
      <xdr:colOff>6832846</xdr:colOff>
      <xdr:row>31</xdr:row>
      <xdr:rowOff>1467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EBD4D5-548D-4F40-92CD-0D5056145B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90550</xdr:colOff>
      <xdr:row>33</xdr:row>
      <xdr:rowOff>146955</xdr:rowOff>
    </xdr:from>
    <xdr:to>
      <xdr:col>1</xdr:col>
      <xdr:colOff>6789064</xdr:colOff>
      <xdr:row>61</xdr:row>
      <xdr:rowOff>6055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8122684-30F7-4417-A72C-0E170E5372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538865" y="1815779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1EC005-C64D-46AE-A6E2-C36265CF561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99473" y="7655791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6425A3-2F2F-4A75-8250-385A09A1A57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>
    <xdr:from>
      <xdr:col>1</xdr:col>
      <xdr:colOff>6221259</xdr:colOff>
      <xdr:row>8</xdr:row>
      <xdr:rowOff>324048</xdr:rowOff>
    </xdr:from>
    <xdr:to>
      <xdr:col>1</xdr:col>
      <xdr:colOff>6321075</xdr:colOff>
      <xdr:row>25</xdr:row>
      <xdr:rowOff>9493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8C5966A-7BDE-42FF-9CDA-99F50AB9B107}"/>
            </a:ext>
          </a:extLst>
        </xdr:cNvPr>
        <xdr:cNvSpPr/>
      </xdr:nvSpPr>
      <xdr:spPr>
        <a:xfrm flipH="1">
          <a:off x="7160711" y="2109007"/>
          <a:ext cx="99816" cy="3340800"/>
        </a:xfrm>
        <a:prstGeom prst="rect">
          <a:avLst/>
        </a:prstGeom>
        <a:solidFill>
          <a:schemeClr val="bg2">
            <a:lumMod val="90000"/>
            <a:alpha val="50000"/>
          </a:schemeClr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hu-HU" sz="1100"/>
        </a:p>
      </xdr:txBody>
    </xdr:sp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9197</cdr:x>
      <cdr:y>0.05779</cdr:y>
    </cdr:from>
    <cdr:to>
      <cdr:x>0.93482</cdr:x>
      <cdr:y>0.6591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D27683BF-219F-D4D7-2750-D04CB50E75C1}"/>
            </a:ext>
          </a:extLst>
        </cdr:cNvPr>
        <cdr:cNvSpPr/>
      </cdr:nvSpPr>
      <cdr:spPr>
        <a:xfrm xmlns:a="http://schemas.openxmlformats.org/drawingml/2006/main" flipH="1">
          <a:off x="6621830" y="312066"/>
          <a:ext cx="108864" cy="32472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2">
            <a:alpha val="5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1014411" y="2420710"/>
    <xdr:ext cx="7200000" cy="5400000"/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3A12CAFC-F40C-411B-BD0E-1AED2F4C1D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052851" y="8647337"/>
    <xdr:ext cx="7200000" cy="5400000"/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1144040-CF96-425A-A16E-EED49DB5301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00285</cdr:y>
    </cdr:from>
    <cdr:to>
      <cdr:x>0.07833</cdr:x>
      <cdr:y>0.340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5368"/>
          <a:ext cx="563672" cy="1823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/</a:t>
          </a:r>
        </a:p>
        <a:p xmlns:a="http://schemas.openxmlformats.org/drawingml/2006/main">
          <a:pPr algn="ctr"/>
          <a:r>
            <a:rPr lang="hu-HU" sz="1600" baseline="0">
              <a:latin typeface="+mn-lt"/>
            </a:rPr>
            <a:t>ERŐSEBB KERESLET</a:t>
          </a:r>
          <a:endParaRPr lang="hu-HU" sz="1600">
            <a:latin typeface="+mn-lt"/>
          </a:endParaRPr>
        </a:p>
      </cdr:txBody>
    </cdr:sp>
  </cdr:relSizeAnchor>
  <cdr:relSizeAnchor xmlns:cdr="http://schemas.openxmlformats.org/drawingml/2006/chartDrawing">
    <cdr:from>
      <cdr:x>0</cdr:x>
      <cdr:y>0.32919</cdr:y>
    </cdr:from>
    <cdr:to>
      <cdr:x>0.07743</cdr:x>
      <cdr:y>0.730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773171"/>
          <a:ext cx="557197" cy="21641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/</a:t>
          </a:r>
        </a:p>
        <a:p xmlns:a="http://schemas.openxmlformats.org/drawingml/2006/main">
          <a:pPr algn="ctr"/>
          <a:r>
            <a:rPr lang="hu-HU" sz="1600" baseline="0">
              <a:latin typeface="+mn-lt"/>
            </a:rPr>
            <a:t>GYENGÉBB KERESLET</a:t>
          </a:r>
          <a:endParaRPr lang="hu-HU" sz="1600">
            <a:latin typeface="+mn-lt"/>
          </a:endParaRP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0139</cdr:y>
    </cdr:from>
    <cdr:to>
      <cdr:x>0.07833</cdr:x>
      <cdr:y>0.3516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4882"/>
          <a:ext cx="562741" cy="18194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/</a:t>
          </a:r>
        </a:p>
        <a:p xmlns:a="http://schemas.openxmlformats.org/drawingml/2006/main">
          <a:pPr algn="ctr"/>
          <a:r>
            <a:rPr lang="hu-HU" sz="1600" baseline="0">
              <a:latin typeface="+mn-lt"/>
            </a:rPr>
            <a:t>STRONGER DEMAND</a:t>
          </a:r>
          <a:endParaRPr lang="hu-HU" sz="1600">
            <a:latin typeface="+mn-lt"/>
          </a:endParaRPr>
        </a:p>
      </cdr:txBody>
    </cdr:sp>
  </cdr:relSizeAnchor>
  <cdr:relSizeAnchor xmlns:cdr="http://schemas.openxmlformats.org/drawingml/2006/chartDrawing">
    <cdr:from>
      <cdr:x>0</cdr:x>
      <cdr:y>0.36409</cdr:y>
    </cdr:from>
    <cdr:to>
      <cdr:x>0.07743</cdr:x>
      <cdr:y>0.6801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61131"/>
          <a:ext cx="556275" cy="1702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/</a:t>
          </a:r>
        </a:p>
        <a:p xmlns:a="http://schemas.openxmlformats.org/drawingml/2006/main">
          <a:pPr algn="ctr"/>
          <a:r>
            <a:rPr lang="hu-HU" sz="1600" baseline="0">
              <a:latin typeface="+mn-lt"/>
            </a:rPr>
            <a:t>WEAKER DEMAND</a:t>
          </a:r>
          <a:endParaRPr lang="hu-HU" sz="1600">
            <a:latin typeface="+mn-lt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9776</xdr:colOff>
      <xdr:row>9</xdr:row>
      <xdr:rowOff>115570</xdr:rowOff>
    </xdr:from>
    <xdr:to>
      <xdr:col>2</xdr:col>
      <xdr:colOff>10622</xdr:colOff>
      <xdr:row>38</xdr:row>
      <xdr:rowOff>148912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pSpPr/>
      </xdr:nvGrpSpPr>
      <xdr:grpSpPr>
        <a:xfrm>
          <a:off x="739776" y="2807970"/>
          <a:ext cx="6992446" cy="5557842"/>
          <a:chOff x="744312" y="1496786"/>
          <a:chExt cx="7212246" cy="5406805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744312" y="1503591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SpPr txBox="1"/>
        </xdr:nvSpPr>
        <xdr:spPr>
          <a:xfrm>
            <a:off x="1387929" y="1496786"/>
            <a:ext cx="1932214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2021. 01. 04. = 100</a:t>
            </a: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 txBox="1"/>
        </xdr:nvSpPr>
        <xdr:spPr>
          <a:xfrm>
            <a:off x="6898821" y="1499508"/>
            <a:ext cx="29935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</xdr:grpSp>
    <xdr:clientData/>
  </xdr:twoCellAnchor>
  <xdr:twoCellAnchor>
    <xdr:from>
      <xdr:col>0</xdr:col>
      <xdr:colOff>710292</xdr:colOff>
      <xdr:row>40</xdr:row>
      <xdr:rowOff>91440</xdr:rowOff>
    </xdr:from>
    <xdr:to>
      <xdr:col>1</xdr:col>
      <xdr:colOff>7081450</xdr:colOff>
      <xdr:row>69</xdr:row>
      <xdr:rowOff>68139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pSpPr/>
      </xdr:nvGrpSpPr>
      <xdr:grpSpPr>
        <a:xfrm>
          <a:off x="710292" y="8689340"/>
          <a:ext cx="7012508" cy="5501199"/>
          <a:chOff x="744312" y="1496786"/>
          <a:chExt cx="7212246" cy="5406805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GraphicFramePr>
            <a:graphicFrameLocks/>
          </xdr:cNvGraphicFramePr>
        </xdr:nvGraphicFramePr>
        <xdr:xfrm>
          <a:off x="744312" y="1503591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500-000008000000}"/>
              </a:ext>
            </a:extLst>
          </xdr:cNvPr>
          <xdr:cNvSpPr txBox="1"/>
        </xdr:nvSpPr>
        <xdr:spPr>
          <a:xfrm>
            <a:off x="1387929" y="1496786"/>
            <a:ext cx="1932214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2021. 01. 04. = 100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500-000009000000}"/>
              </a:ext>
            </a:extLst>
          </xdr:cNvPr>
          <xdr:cNvSpPr txBox="1"/>
        </xdr:nvSpPr>
        <xdr:spPr>
          <a:xfrm>
            <a:off x="6309633" y="1499508"/>
            <a:ext cx="888546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</a:t>
            </a:r>
            <a:r>
              <a:rPr lang="hu-HU" sz="1600" baseline="0" dirty="0" err="1"/>
              <a:t> cent</a:t>
            </a:r>
            <a:endParaRPr lang="hu-HU" sz="1600" dirty="0" err="1"/>
          </a:p>
        </xdr:txBody>
      </xdr:sp>
    </xdr:grp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5980</xdr:colOff>
      <xdr:row>9</xdr:row>
      <xdr:rowOff>233045</xdr:rowOff>
    </xdr:from>
    <xdr:to>
      <xdr:col>1</xdr:col>
      <xdr:colOff>7192380</xdr:colOff>
      <xdr:row>34</xdr:row>
      <xdr:rowOff>1669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D25A88-3BA1-4AB9-9B83-1C770233DE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12800</xdr:colOff>
      <xdr:row>39</xdr:row>
      <xdr:rowOff>44450</xdr:rowOff>
    </xdr:from>
    <xdr:to>
      <xdr:col>1</xdr:col>
      <xdr:colOff>7149200</xdr:colOff>
      <xdr:row>65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65A201A-C65A-4F12-BF07-4CF6C6089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78447</cdr:x>
      <cdr:y>0.05531</cdr:y>
    </cdr:from>
    <cdr:to>
      <cdr:x>0.78447</cdr:x>
      <cdr:y>0.7699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C1BE6DC-32C8-75F2-1CF0-F5AFB1B0012D}"/>
            </a:ext>
          </a:extLst>
        </cdr:cNvPr>
        <cdr:cNvCxnSpPr/>
      </cdr:nvCxnSpPr>
      <cdr:spPr>
        <a:xfrm xmlns:a="http://schemas.openxmlformats.org/drawingml/2006/main">
          <a:off x="5648192" y="298674"/>
          <a:ext cx="0" cy="38592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8495</cdr:x>
      <cdr:y>0.05629</cdr:y>
    </cdr:from>
    <cdr:to>
      <cdr:x>0.78495</cdr:x>
      <cdr:y>0.7776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8C1BE6DC-32C8-75F2-1CF0-F5AFB1B0012D}"/>
            </a:ext>
          </a:extLst>
        </cdr:cNvPr>
        <cdr:cNvCxnSpPr/>
      </cdr:nvCxnSpPr>
      <cdr:spPr>
        <a:xfrm xmlns:a="http://schemas.openxmlformats.org/drawingml/2006/main">
          <a:off x="5651640" y="303966"/>
          <a:ext cx="0" cy="38952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5955</xdr:colOff>
      <xdr:row>8</xdr:row>
      <xdr:rowOff>58882</xdr:rowOff>
    </xdr:from>
    <xdr:to>
      <xdr:col>1</xdr:col>
      <xdr:colOff>6550915</xdr:colOff>
      <xdr:row>34</xdr:row>
      <xdr:rowOff>17568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B926F6A-792F-48FA-92DD-1FAD7C004B63}"/>
            </a:ext>
          </a:extLst>
        </xdr:cNvPr>
        <xdr:cNvGrpSpPr/>
      </xdr:nvGrpSpPr>
      <xdr:grpSpPr>
        <a:xfrm>
          <a:off x="305955" y="1684482"/>
          <a:ext cx="7172060" cy="5400000"/>
          <a:chOff x="260206" y="1484398"/>
          <a:chExt cx="7186393" cy="556014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A9FDA4A-8846-3934-FEB1-DCB229BCB3B2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CF529EE4-C1CE-AC2C-7299-088B49769B33}"/>
              </a:ext>
            </a:extLst>
          </xdr:cNvPr>
          <xdr:cNvGraphicFramePr>
            <a:graphicFrameLocks/>
          </xdr:cNvGraphicFramePr>
        </xdr:nvGraphicFramePr>
        <xdr:xfrm>
          <a:off x="3879809" y="1484398"/>
          <a:ext cx="343760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0</xdr:col>
      <xdr:colOff>417253</xdr:colOff>
      <xdr:row>37</xdr:row>
      <xdr:rowOff>91209</xdr:rowOff>
    </xdr:from>
    <xdr:to>
      <xdr:col>1</xdr:col>
      <xdr:colOff>6662213</xdr:colOff>
      <xdr:row>64</xdr:row>
      <xdr:rowOff>4809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DECC4AD4-8ABF-458F-A113-F0B5DA57676E}"/>
            </a:ext>
          </a:extLst>
        </xdr:cNvPr>
        <xdr:cNvGrpSpPr/>
      </xdr:nvGrpSpPr>
      <xdr:grpSpPr>
        <a:xfrm>
          <a:off x="417253" y="7609609"/>
          <a:ext cx="7172060" cy="5400000"/>
          <a:chOff x="260206" y="1497344"/>
          <a:chExt cx="7186393" cy="5547203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28AB4DE-6B95-66DC-74CE-0710B1C48443}"/>
              </a:ext>
            </a:extLst>
          </xdr:cNvPr>
          <xdr:cNvGraphicFramePr>
            <a:graphicFrameLocks/>
          </xdr:cNvGraphicFramePr>
        </xdr:nvGraphicFramePr>
        <xdr:xfrm>
          <a:off x="260206" y="1544349"/>
          <a:ext cx="718639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23DCD1BD-CC2B-C0AB-B53E-CA39408493ED}"/>
              </a:ext>
            </a:extLst>
          </xdr:cNvPr>
          <xdr:cNvGraphicFramePr>
            <a:graphicFrameLocks/>
          </xdr:cNvGraphicFramePr>
        </xdr:nvGraphicFramePr>
        <xdr:xfrm>
          <a:off x="3831893" y="1497344"/>
          <a:ext cx="3498273" cy="55001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2879</xdr:colOff>
      <xdr:row>7</xdr:row>
      <xdr:rowOff>790776</xdr:rowOff>
    </xdr:from>
    <xdr:to>
      <xdr:col>1</xdr:col>
      <xdr:colOff>7030250</xdr:colOff>
      <xdr:row>31</xdr:row>
      <xdr:rowOff>13541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4D0F3E3-3BE0-42DF-9102-85D455232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20485</xdr:colOff>
      <xdr:row>36</xdr:row>
      <xdr:rowOff>111576</xdr:rowOff>
    </xdr:from>
    <xdr:to>
      <xdr:col>1</xdr:col>
      <xdr:colOff>6927856</xdr:colOff>
      <xdr:row>63</xdr:row>
      <xdr:rowOff>2517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57FADDA-DEB2-4225-8693-C4B5F5509F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6357</xdr:colOff>
      <xdr:row>7</xdr:row>
      <xdr:rowOff>461461</xdr:rowOff>
    </xdr:from>
    <xdr:to>
      <xdr:col>4</xdr:col>
      <xdr:colOff>351797</xdr:colOff>
      <xdr:row>31</xdr:row>
      <xdr:rowOff>19218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5C50E35-BE26-4EDA-9650-448FCF49DB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78823</xdr:colOff>
      <xdr:row>36</xdr:row>
      <xdr:rowOff>724</xdr:rowOff>
    </xdr:from>
    <xdr:to>
      <xdr:col>4</xdr:col>
      <xdr:colOff>304263</xdr:colOff>
      <xdr:row>62</xdr:row>
      <xdr:rowOff>117524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EAFD7290-F580-4F91-AEF9-D488CCD62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5172</xdr:colOff>
      <xdr:row>7</xdr:row>
      <xdr:rowOff>42394</xdr:rowOff>
    </xdr:from>
    <xdr:to>
      <xdr:col>2</xdr:col>
      <xdr:colOff>195801</xdr:colOff>
      <xdr:row>25</xdr:row>
      <xdr:rowOff>679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108017B-F030-4E8F-8278-FA970946D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2</xdr:col>
      <xdr:colOff>381000</xdr:colOff>
      <xdr:row>14</xdr:row>
      <xdr:rowOff>68036</xdr:rowOff>
    </xdr:from>
    <xdr:to>
      <xdr:col>40</xdr:col>
      <xdr:colOff>511000</xdr:colOff>
      <xdr:row>27</xdr:row>
      <xdr:rowOff>81911</xdr:rowOff>
    </xdr:to>
    <xdr:pic>
      <xdr:nvPicPr>
        <xdr:cNvPr id="3" name="Kép 2">
          <a:extLst>
            <a:ext uri="{FF2B5EF4-FFF2-40B4-BE49-F238E27FC236}">
              <a16:creationId xmlns:a16="http://schemas.microsoft.com/office/drawing/2014/main" id="{3BABBF8F-B66F-4E1D-BD3E-4D34CDE1FC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957780" y="4007576"/>
          <a:ext cx="5128720" cy="3021235"/>
        </a:xfrm>
        <a:prstGeom prst="rect">
          <a:avLst/>
        </a:prstGeom>
      </xdr:spPr>
    </xdr:pic>
    <xdr:clientData/>
  </xdr:twoCellAnchor>
  <xdr:twoCellAnchor editAs="absolute">
    <xdr:from>
      <xdr:col>0</xdr:col>
      <xdr:colOff>474980</xdr:colOff>
      <xdr:row>28</xdr:row>
      <xdr:rowOff>103777</xdr:rowOff>
    </xdr:from>
    <xdr:to>
      <xdr:col>2</xdr:col>
      <xdr:colOff>187060</xdr:colOff>
      <xdr:row>61</xdr:row>
      <xdr:rowOff>115348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A3D01E4A-56AF-423F-B818-C50B6B042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9092</xdr:colOff>
      <xdr:row>8</xdr:row>
      <xdr:rowOff>160382</xdr:rowOff>
    </xdr:from>
    <xdr:to>
      <xdr:col>2</xdr:col>
      <xdr:colOff>427092</xdr:colOff>
      <xdr:row>36</xdr:row>
      <xdr:rowOff>13022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24868517-B3DD-4428-BB48-A9F9CABCAE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337</xdr:colOff>
      <xdr:row>40</xdr:row>
      <xdr:rowOff>11068</xdr:rowOff>
    </xdr:from>
    <xdr:to>
      <xdr:col>2</xdr:col>
      <xdr:colOff>354337</xdr:colOff>
      <xdr:row>69</xdr:row>
      <xdr:rowOff>107548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CC6D1CCF-5B6A-4F31-A098-60900E4C1E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9</xdr:row>
      <xdr:rowOff>88900</xdr:rowOff>
    </xdr:from>
    <xdr:to>
      <xdr:col>1</xdr:col>
      <xdr:colOff>7438125</xdr:colOff>
      <xdr:row>37</xdr:row>
      <xdr:rowOff>74082</xdr:rowOff>
    </xdr:to>
    <xdr:graphicFrame macro="">
      <xdr:nvGraphicFramePr>
        <xdr:cNvPr id="2" name="Diagram 9">
          <a:extLst>
            <a:ext uri="{FF2B5EF4-FFF2-40B4-BE49-F238E27FC236}">
              <a16:creationId xmlns:a16="http://schemas.microsoft.com/office/drawing/2014/main" id="{79ED89F2-1508-476F-8E7F-FCA8CA9372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7079</xdr:colOff>
      <xdr:row>43</xdr:row>
      <xdr:rowOff>21586</xdr:rowOff>
    </xdr:from>
    <xdr:to>
      <xdr:col>1</xdr:col>
      <xdr:colOff>7347079</xdr:colOff>
      <xdr:row>72</xdr:row>
      <xdr:rowOff>64495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2F6A9B0B-02D6-4112-8360-88A27D07A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6961</xdr:colOff>
      <xdr:row>8</xdr:row>
      <xdr:rowOff>46447</xdr:rowOff>
    </xdr:from>
    <xdr:to>
      <xdr:col>1</xdr:col>
      <xdr:colOff>7002241</xdr:colOff>
      <xdr:row>34</xdr:row>
      <xdr:rowOff>1734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336694-EA14-D7C7-6AD9-3CEA7B3248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77240</xdr:colOff>
      <xdr:row>38</xdr:row>
      <xdr:rowOff>116205</xdr:rowOff>
    </xdr:from>
    <xdr:to>
      <xdr:col>1</xdr:col>
      <xdr:colOff>7042520</xdr:colOff>
      <xdr:row>66</xdr:row>
      <xdr:rowOff>151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65E294B-4C83-5121-AFDD-34BC096B73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1776</xdr:colOff>
      <xdr:row>8</xdr:row>
      <xdr:rowOff>440690</xdr:rowOff>
    </xdr:from>
    <xdr:to>
      <xdr:col>1</xdr:col>
      <xdr:colOff>6598656</xdr:colOff>
      <xdr:row>33</xdr:row>
      <xdr:rowOff>17141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31776" y="2459990"/>
          <a:ext cx="7179680" cy="5407620"/>
          <a:chOff x="744312" y="1496786"/>
          <a:chExt cx="7212246" cy="540680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744312" y="1503591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 txBox="1"/>
        </xdr:nvSpPr>
        <xdr:spPr>
          <a:xfrm>
            <a:off x="1387929" y="1496786"/>
            <a:ext cx="1932214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2021. 01. 04. = 100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 txBox="1"/>
        </xdr:nvSpPr>
        <xdr:spPr>
          <a:xfrm>
            <a:off x="6898821" y="1499508"/>
            <a:ext cx="29935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%</a:t>
            </a:r>
          </a:p>
        </xdr:txBody>
      </xdr:sp>
    </xdr:grpSp>
    <xdr:clientData/>
  </xdr:twoCellAnchor>
  <xdr:twoCellAnchor>
    <xdr:from>
      <xdr:col>0</xdr:col>
      <xdr:colOff>263251</xdr:colOff>
      <xdr:row>38</xdr:row>
      <xdr:rowOff>86360</xdr:rowOff>
    </xdr:from>
    <xdr:to>
      <xdr:col>1</xdr:col>
      <xdr:colOff>6630131</xdr:colOff>
      <xdr:row>64</xdr:row>
      <xdr:rowOff>203160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pSpPr/>
      </xdr:nvGrpSpPr>
      <xdr:grpSpPr>
        <a:xfrm>
          <a:off x="263251" y="8798560"/>
          <a:ext cx="7179680" cy="5400000"/>
          <a:chOff x="744312" y="1496786"/>
          <a:chExt cx="7212246" cy="5406805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0600-000007000000}"/>
              </a:ext>
            </a:extLst>
          </xdr:cNvPr>
          <xdr:cNvGraphicFramePr>
            <a:graphicFrameLocks/>
          </xdr:cNvGraphicFramePr>
        </xdr:nvGraphicFramePr>
        <xdr:xfrm>
          <a:off x="744312" y="1503591"/>
          <a:ext cx="7212246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600-000008000000}"/>
              </a:ext>
            </a:extLst>
          </xdr:cNvPr>
          <xdr:cNvSpPr txBox="1"/>
        </xdr:nvSpPr>
        <xdr:spPr>
          <a:xfrm>
            <a:off x="1387929" y="1496786"/>
            <a:ext cx="1932214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2021. 01. 04. = 100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600-000009000000}"/>
              </a:ext>
            </a:extLst>
          </xdr:cNvPr>
          <xdr:cNvSpPr txBox="1"/>
        </xdr:nvSpPr>
        <xdr:spPr>
          <a:xfrm>
            <a:off x="6309632" y="1499508"/>
            <a:ext cx="937413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dirty="0" err="1"/>
              <a:t>per</a:t>
            </a:r>
            <a:r>
              <a:rPr lang="hu-HU" sz="1600" baseline="0" dirty="0" err="1"/>
              <a:t> cent</a:t>
            </a:r>
            <a:endParaRPr lang="hu-HU" sz="1600" dirty="0" err="1"/>
          </a:p>
        </xdr:txBody>
      </xdr:sp>
    </xdr:grpSp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8189</cdr:x>
      <cdr:y>0.51734</cdr:y>
    </cdr:from>
    <cdr:to>
      <cdr:x>0.92051</cdr:x>
      <cdr:y>0.5174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2F59DC2-E883-4A87-83D9-C60E4D0D1D1B}"/>
            </a:ext>
          </a:extLst>
        </cdr:cNvPr>
        <cdr:cNvCxnSpPr/>
      </cdr:nvCxnSpPr>
      <cdr:spPr>
        <a:xfrm xmlns:a="http://schemas.openxmlformats.org/drawingml/2006/main" flipV="1">
          <a:off x="589600" y="2793636"/>
          <a:ext cx="6038064" cy="37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8189</cdr:x>
      <cdr:y>0.50158</cdr:y>
    </cdr:from>
    <cdr:to>
      <cdr:x>0.92051</cdr:x>
      <cdr:y>0.5016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B2F59DC2-E883-4A87-83D9-C60E4D0D1D1B}"/>
            </a:ext>
          </a:extLst>
        </cdr:cNvPr>
        <cdr:cNvCxnSpPr/>
      </cdr:nvCxnSpPr>
      <cdr:spPr>
        <a:xfrm xmlns:a="http://schemas.openxmlformats.org/drawingml/2006/main" flipV="1">
          <a:off x="589600" y="2708540"/>
          <a:ext cx="6038064" cy="37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2493</xdr:colOff>
      <xdr:row>7</xdr:row>
      <xdr:rowOff>111711</xdr:rowOff>
    </xdr:from>
    <xdr:to>
      <xdr:col>1</xdr:col>
      <xdr:colOff>6848573</xdr:colOff>
      <xdr:row>31</xdr:row>
      <xdr:rowOff>964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291AA8-76D0-43E2-B7B7-64E91D932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37754</xdr:colOff>
      <xdr:row>36</xdr:row>
      <xdr:rowOff>31206</xdr:rowOff>
    </xdr:from>
    <xdr:to>
      <xdr:col>1</xdr:col>
      <xdr:colOff>6853834</xdr:colOff>
      <xdr:row>62</xdr:row>
      <xdr:rowOff>1480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C609AF3-B35F-436A-88B0-615ECB53B3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77283</xdr:colOff>
      <xdr:row>35</xdr:row>
      <xdr:rowOff>13989</xdr:rowOff>
    </xdr:from>
    <xdr:to>
      <xdr:col>1</xdr:col>
      <xdr:colOff>7024783</xdr:colOff>
      <xdr:row>61</xdr:row>
      <xdr:rowOff>1072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4848183-CAD5-423D-89F2-4145D62D57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59802</xdr:colOff>
      <xdr:row>8</xdr:row>
      <xdr:rowOff>260242</xdr:rowOff>
    </xdr:from>
    <xdr:to>
      <xdr:col>1</xdr:col>
      <xdr:colOff>6907302</xdr:colOff>
      <xdr:row>32</xdr:row>
      <xdr:rowOff>1765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10974A-E62B-4E2B-A049-FAAF36A05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5232</xdr:colOff>
      <xdr:row>7</xdr:row>
      <xdr:rowOff>169717</xdr:rowOff>
    </xdr:from>
    <xdr:to>
      <xdr:col>1</xdr:col>
      <xdr:colOff>6604687</xdr:colOff>
      <xdr:row>35</xdr:row>
      <xdr:rowOff>1387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88759E-E028-45A0-A016-E46460D32B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4854</xdr:colOff>
      <xdr:row>37</xdr:row>
      <xdr:rowOff>159325</xdr:rowOff>
    </xdr:from>
    <xdr:to>
      <xdr:col>1</xdr:col>
      <xdr:colOff>6694309</xdr:colOff>
      <xdr:row>64</xdr:row>
      <xdr:rowOff>452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42AF23-10E8-4881-9EC5-7DD02C5BE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505</xdr:colOff>
      <xdr:row>8</xdr:row>
      <xdr:rowOff>146367</xdr:rowOff>
    </xdr:from>
    <xdr:to>
      <xdr:col>1</xdr:col>
      <xdr:colOff>6622785</xdr:colOff>
      <xdr:row>35</xdr:row>
      <xdr:rowOff>5996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1A1EF75C-FE5F-4B8D-B4CE-30DF8081F8A1}"/>
            </a:ext>
          </a:extLst>
        </xdr:cNvPr>
        <xdr:cNvGrpSpPr/>
      </xdr:nvGrpSpPr>
      <xdr:grpSpPr>
        <a:xfrm>
          <a:off x="357505" y="1771967"/>
          <a:ext cx="7179680" cy="5400000"/>
          <a:chOff x="85725" y="1792287"/>
          <a:chExt cx="7200000" cy="548572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5C922BD-552D-7694-C4C1-ACD611D28B8B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13F05FFD-0267-11AE-B815-3D2902CC9C6B}"/>
              </a:ext>
            </a:extLst>
          </xdr:cNvPr>
          <xdr:cNvSpPr txBox="1"/>
        </xdr:nvSpPr>
        <xdr:spPr>
          <a:xfrm>
            <a:off x="4987152" y="2095701"/>
            <a:ext cx="845311" cy="915466"/>
          </a:xfrm>
          <a:prstGeom prst="rect">
            <a:avLst/>
          </a:prstGeom>
          <a:noFill/>
          <a:ln w="25400">
            <a:solidFill>
              <a:srgbClr val="DA000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t"/>
          <a:lstStyle/>
          <a:p>
            <a:pPr marL="0" indent="0" algn="ctr"/>
            <a:r>
              <a:rPr lang="hu-HU" sz="1300" b="1" dirty="0" err="1">
                <a:solidFill>
                  <a:srgbClr val="DA0000"/>
                </a:solidFill>
                <a:latin typeface="+mn-lt"/>
                <a:ea typeface="+mn-ea"/>
                <a:cs typeface="+mn-cs"/>
              </a:rPr>
              <a:t>+15%  2022. júniushoz képest</a:t>
            </a:r>
          </a:p>
        </xdr:txBody>
      </xdr:sp>
    </xdr:grpSp>
    <xdr:clientData/>
  </xdr:twoCellAnchor>
  <xdr:twoCellAnchor>
    <xdr:from>
      <xdr:col>0</xdr:col>
      <xdr:colOff>411480</xdr:colOff>
      <xdr:row>38</xdr:row>
      <xdr:rowOff>81280</xdr:rowOff>
    </xdr:from>
    <xdr:to>
      <xdr:col>1</xdr:col>
      <xdr:colOff>6676760</xdr:colOff>
      <xdr:row>64</xdr:row>
      <xdr:rowOff>19808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A9C32C5D-1808-4EB7-8317-04C47AA0A70C}"/>
            </a:ext>
          </a:extLst>
        </xdr:cNvPr>
        <xdr:cNvGrpSpPr/>
      </xdr:nvGrpSpPr>
      <xdr:grpSpPr>
        <a:xfrm>
          <a:off x="411480" y="7802880"/>
          <a:ext cx="7179680" cy="5400000"/>
          <a:chOff x="85725" y="1792287"/>
          <a:chExt cx="7200000" cy="548572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C86B1CD-BE08-259C-9437-43F04702E143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9777A630-4510-BCDD-7552-EFC1D0B11169}"/>
              </a:ext>
            </a:extLst>
          </xdr:cNvPr>
          <xdr:cNvSpPr txBox="1"/>
        </xdr:nvSpPr>
        <xdr:spPr>
          <a:xfrm>
            <a:off x="5014535" y="2069697"/>
            <a:ext cx="792348" cy="857932"/>
          </a:xfrm>
          <a:prstGeom prst="rect">
            <a:avLst/>
          </a:prstGeom>
          <a:noFill/>
          <a:ln w="25400">
            <a:solidFill>
              <a:srgbClr val="DA0000"/>
            </a:solidFill>
            <a:prstDash val="dash"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rtlCol="0" anchor="ctr" anchorCtr="0"/>
          <a:lstStyle/>
          <a:p>
            <a:pPr marL="0" indent="0" algn="ctr"/>
            <a:r>
              <a:rPr lang="hu-HU" sz="1300" b="1" dirty="0" err="1">
                <a:solidFill>
                  <a:srgbClr val="DA0000"/>
                </a:solidFill>
                <a:latin typeface="+mn-lt"/>
                <a:ea typeface="+mn-ea"/>
                <a:cs typeface="+mn-cs"/>
              </a:rPr>
              <a:t>+15% vs. 2022 Q2 stock</a:t>
            </a:r>
          </a:p>
        </xdr:txBody>
      </xdr:sp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79713</cdr:x>
      <cdr:y>0.05556</cdr:y>
    </cdr:from>
    <cdr:to>
      <cdr:x>0.92721</cdr:x>
      <cdr:y>0.22219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C816F97D-F34E-4748-B455-9B80785557B1}"/>
            </a:ext>
          </a:extLst>
        </cdr:cNvPr>
        <cdr:cNvSpPr txBox="1"/>
      </cdr:nvSpPr>
      <cdr:spPr>
        <a:xfrm xmlns:a="http://schemas.openxmlformats.org/drawingml/2006/main">
          <a:off x="5723117" y="300024"/>
          <a:ext cx="933933" cy="8998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00206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300" b="1" dirty="0" err="1">
              <a:solidFill>
                <a:srgbClr val="002060"/>
              </a:solidFill>
              <a:latin typeface="+mn-lt"/>
              <a:ea typeface="+mn-ea"/>
              <a:cs typeface="+mn-cs"/>
            </a:rPr>
            <a:t>+11%  2022. júniushoz képest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79712</cdr:x>
      <cdr:y>0.05321</cdr:y>
    </cdr:from>
    <cdr:to>
      <cdr:x>0.9272</cdr:x>
      <cdr:y>0.20931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C816F97D-F34E-4748-B455-9B80785557B1}"/>
            </a:ext>
          </a:extLst>
        </cdr:cNvPr>
        <cdr:cNvSpPr txBox="1"/>
      </cdr:nvSpPr>
      <cdr:spPr>
        <a:xfrm xmlns:a="http://schemas.openxmlformats.org/drawingml/2006/main">
          <a:off x="5723055" y="287334"/>
          <a:ext cx="933933" cy="8429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00206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 anchorCtr="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hu-HU" sz="1300" b="1" dirty="0" err="1">
              <a:solidFill>
                <a:srgbClr val="002060"/>
              </a:solidFill>
              <a:latin typeface="+mn-lt"/>
              <a:ea typeface="+mn-ea"/>
              <a:cs typeface="+mn-cs"/>
            </a:rPr>
            <a:t>+11% vs. 2022 Q2 stock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6240</xdr:colOff>
      <xdr:row>8</xdr:row>
      <xdr:rowOff>8886</xdr:rowOff>
    </xdr:from>
    <xdr:to>
      <xdr:col>1</xdr:col>
      <xdr:colOff>6732640</xdr:colOff>
      <xdr:row>34</xdr:row>
      <xdr:rowOff>1256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D99751-3872-434B-B004-5E2239229F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7975</xdr:colOff>
      <xdr:row>36</xdr:row>
      <xdr:rowOff>130175</xdr:rowOff>
    </xdr:from>
    <xdr:to>
      <xdr:col>1</xdr:col>
      <xdr:colOff>6644375</xdr:colOff>
      <xdr:row>63</xdr:row>
      <xdr:rowOff>43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4AD99F-3238-4801-90B8-21D7BCC826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2108</xdr:colOff>
      <xdr:row>9</xdr:row>
      <xdr:rowOff>11809</xdr:rowOff>
    </xdr:from>
    <xdr:to>
      <xdr:col>1</xdr:col>
      <xdr:colOff>6502588</xdr:colOff>
      <xdr:row>35</xdr:row>
      <xdr:rowOff>1286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69A128-7C14-4DAF-B83C-EF1585BC6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7520</xdr:colOff>
      <xdr:row>39</xdr:row>
      <xdr:rowOff>27940</xdr:rowOff>
    </xdr:from>
    <xdr:to>
      <xdr:col>1</xdr:col>
      <xdr:colOff>6438000</xdr:colOff>
      <xdr:row>65</xdr:row>
      <xdr:rowOff>1447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7142C0-4D11-42BD-9FEA-E1B610A6CB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69067</xdr:colOff>
      <xdr:row>9</xdr:row>
      <xdr:rowOff>10318</xdr:rowOff>
    </xdr:from>
    <xdr:to>
      <xdr:col>1</xdr:col>
      <xdr:colOff>7369067</xdr:colOff>
      <xdr:row>35</xdr:row>
      <xdr:rowOff>8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72373F-DEC8-45F1-AD44-8EB176A556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54780</xdr:colOff>
      <xdr:row>38</xdr:row>
      <xdr:rowOff>39527</xdr:rowOff>
    </xdr:from>
    <xdr:to>
      <xdr:col>1</xdr:col>
      <xdr:colOff>7354780</xdr:colOff>
      <xdr:row>69</xdr:row>
      <xdr:rowOff>8520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15CE70-F65B-4710-A84E-90772B8B6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168737" y="2095256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2B4872F-5900-4622-A1F9-A6C92B091C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5973" y="7785554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4CEBD52-CC49-44F2-BC55-002F807F71E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4908</xdr:colOff>
      <xdr:row>8</xdr:row>
      <xdr:rowOff>41622</xdr:rowOff>
    </xdr:from>
    <xdr:to>
      <xdr:col>1</xdr:col>
      <xdr:colOff>6516508</xdr:colOff>
      <xdr:row>34</xdr:row>
      <xdr:rowOff>1584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3F63FC-D32B-4BE4-BD0D-63DDA8542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31075</xdr:colOff>
      <xdr:row>36</xdr:row>
      <xdr:rowOff>143147</xdr:rowOff>
    </xdr:from>
    <xdr:to>
      <xdr:col>1</xdr:col>
      <xdr:colOff>6462675</xdr:colOff>
      <xdr:row>63</xdr:row>
      <xdr:rowOff>5674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FC0BA9-4966-4333-8AE9-A594FE6EE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absoluteAnchor>
    <xdr:pos x="333375" y="1637768"/>
    <xdr:ext cx="7200000" cy="54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F5CCB3F-4C3A-44E3-8C56-E2B596BEC79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09563" y="7286626"/>
    <xdr:ext cx="7200000" cy="5400000"/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EEF7DF2F-396D-4D25-99E6-E28EF8934FB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1558</xdr:colOff>
      <xdr:row>7</xdr:row>
      <xdr:rowOff>36367</xdr:rowOff>
    </xdr:from>
    <xdr:to>
      <xdr:col>1</xdr:col>
      <xdr:colOff>6687958</xdr:colOff>
      <xdr:row>33</xdr:row>
      <xdr:rowOff>153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0E7D97-0A31-43D2-B169-90E614196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4517</xdr:colOff>
      <xdr:row>36</xdr:row>
      <xdr:rowOff>194194</xdr:rowOff>
    </xdr:from>
    <xdr:to>
      <xdr:col>1</xdr:col>
      <xdr:colOff>6680917</xdr:colOff>
      <xdr:row>63</xdr:row>
      <xdr:rowOff>1077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A357FF-706E-4534-A2C8-4DC904AA0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282</xdr:colOff>
      <xdr:row>7</xdr:row>
      <xdr:rowOff>216046</xdr:rowOff>
    </xdr:from>
    <xdr:to>
      <xdr:col>1</xdr:col>
      <xdr:colOff>6680215</xdr:colOff>
      <xdr:row>33</xdr:row>
      <xdr:rowOff>138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169E10-E65D-4C38-BE35-555AFE5F8C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6989</xdr:colOff>
      <xdr:row>35</xdr:row>
      <xdr:rowOff>53930</xdr:rowOff>
    </xdr:from>
    <xdr:to>
      <xdr:col>1</xdr:col>
      <xdr:colOff>6585598</xdr:colOff>
      <xdr:row>62</xdr:row>
      <xdr:rowOff>8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F8C32F3-E279-42BA-ABB4-D435B601F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1331</xdr:colOff>
      <xdr:row>8</xdr:row>
      <xdr:rowOff>172750</xdr:rowOff>
    </xdr:from>
    <xdr:to>
      <xdr:col>1</xdr:col>
      <xdr:colOff>6813804</xdr:colOff>
      <xdr:row>35</xdr:row>
      <xdr:rowOff>86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16E155B-07E0-4F22-9288-D9F3D6CCBC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55320</xdr:colOff>
      <xdr:row>39</xdr:row>
      <xdr:rowOff>160398</xdr:rowOff>
    </xdr:from>
    <xdr:to>
      <xdr:col>1</xdr:col>
      <xdr:colOff>6757793</xdr:colOff>
      <xdr:row>66</xdr:row>
      <xdr:rowOff>739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04BAC7-BB6C-4723-A1B9-27B38BEB3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20</xdr:colOff>
      <xdr:row>6</xdr:row>
      <xdr:rowOff>595628</xdr:rowOff>
    </xdr:from>
    <xdr:to>
      <xdr:col>1</xdr:col>
      <xdr:colOff>6428020</xdr:colOff>
      <xdr:row>31</xdr:row>
      <xdr:rowOff>1231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3A9BA8-2510-43B8-A5BB-432855303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7624</xdr:colOff>
      <xdr:row>35</xdr:row>
      <xdr:rowOff>0</xdr:rowOff>
    </xdr:from>
    <xdr:to>
      <xdr:col>1</xdr:col>
      <xdr:colOff>6434824</xdr:colOff>
      <xdr:row>61</xdr:row>
      <xdr:rowOff>116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E935B7-15E5-4158-9123-62F909A77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51404</cdr:x>
      <cdr:y>0.04841</cdr:y>
    </cdr:from>
    <cdr:to>
      <cdr:x>0.51404</cdr:x>
      <cdr:y>0.735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ABF2C0E-3C11-455B-AE4D-9B5FB09CFA1C}"/>
            </a:ext>
          </a:extLst>
        </cdr:cNvPr>
        <cdr:cNvCxnSpPr/>
      </cdr:nvCxnSpPr>
      <cdr:spPr>
        <a:xfrm xmlns:a="http://schemas.openxmlformats.org/drawingml/2006/main" flipV="1">
          <a:off x="3710414" y="315421"/>
          <a:ext cx="0" cy="44762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03</cdr:x>
      <cdr:y>0.04503</cdr:y>
    </cdr:from>
    <cdr:to>
      <cdr:x>0.7203</cdr:x>
      <cdr:y>0.7273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BD9EA5C-473D-43BF-B1EC-367B01FCE842}"/>
            </a:ext>
          </a:extLst>
        </cdr:cNvPr>
        <cdr:cNvCxnSpPr/>
      </cdr:nvCxnSpPr>
      <cdr:spPr>
        <a:xfrm xmlns:a="http://schemas.openxmlformats.org/drawingml/2006/main" flipV="1">
          <a:off x="5199228" y="293376"/>
          <a:ext cx="0" cy="444562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74</cdr:x>
      <cdr:y>0.05724</cdr:y>
    </cdr:from>
    <cdr:to>
      <cdr:x>0.30674</cdr:x>
      <cdr:y>0.74428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A19920D-5F1D-4125-A1A4-3AA95C20F30E}"/>
            </a:ext>
          </a:extLst>
        </cdr:cNvPr>
        <cdr:cNvCxnSpPr/>
      </cdr:nvCxnSpPr>
      <cdr:spPr>
        <a:xfrm xmlns:a="http://schemas.openxmlformats.org/drawingml/2006/main" flipV="1">
          <a:off x="2214126" y="303755"/>
          <a:ext cx="0" cy="36456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4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025</cdr:x>
      <cdr:y>0.23215</cdr:y>
    </cdr:from>
    <cdr:to>
      <cdr:x>0.40847</cdr:x>
      <cdr:y>0.32717</cdr:y>
    </cdr:to>
    <cdr:sp macro="" textlink="">
      <cdr:nvSpPr>
        <cdr:cNvPr id="4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154240" y="1244905"/>
          <a:ext cx="776456" cy="5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025</cdr:x>
      <cdr:y>0.23215</cdr:y>
    </cdr:from>
    <cdr:to>
      <cdr:x>0.40847</cdr:x>
      <cdr:y>0.32717</cdr:y>
    </cdr:to>
    <cdr:sp macro="" textlink="">
      <cdr:nvSpPr>
        <cdr:cNvPr id="83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154240" y="1244905"/>
          <a:ext cx="776456" cy="5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6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741</cdr:x>
      <cdr:y>0.03488</cdr:y>
    </cdr:from>
    <cdr:to>
      <cdr:x>0.5153</cdr:x>
      <cdr:y>0.81754</cdr:y>
    </cdr:to>
    <cdr:sp macro="" textlink="">
      <cdr:nvSpPr>
        <cdr:cNvPr id="180" name="Rectangle 179">
          <a:extLst xmlns:a="http://schemas.openxmlformats.org/drawingml/2006/main">
            <a:ext uri="{FF2B5EF4-FFF2-40B4-BE49-F238E27FC236}">
              <a16:creationId xmlns:a16="http://schemas.microsoft.com/office/drawing/2014/main" id="{824615A4-FDE3-43E1-9E17-5ACE24826315}"/>
            </a:ext>
          </a:extLst>
        </cdr:cNvPr>
        <cdr:cNvSpPr/>
      </cdr:nvSpPr>
      <cdr:spPr>
        <a:xfrm xmlns:a="http://schemas.openxmlformats.org/drawingml/2006/main">
          <a:off x="2212899" y="180657"/>
          <a:ext cx="1496478" cy="405312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19426</cdr:x>
      <cdr:y>0</cdr:y>
    </cdr:from>
    <cdr:to>
      <cdr:x>0.53706</cdr:x>
      <cdr:y>0.155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7DD4A50-97B9-4835-9366-B894B414F7D8}"/>
            </a:ext>
          </a:extLst>
        </cdr:cNvPr>
        <cdr:cNvSpPr txBox="1"/>
      </cdr:nvSpPr>
      <cdr:spPr>
        <a:xfrm xmlns:a="http://schemas.openxmlformats.org/drawingml/2006/main">
          <a:off x="1398378" y="0"/>
          <a:ext cx="2467615" cy="8052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lIns="36000" tIns="0" rIns="36000" bIns="0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rgbClr val="003200"/>
              </a:solidFill>
            </a:rPr>
            <a:t>Nyereség: 224,7 mrd Ft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Veszteség: 25,0 mrd Ft</a:t>
          </a:r>
        </a:p>
        <a:p xmlns:a="http://schemas.openxmlformats.org/drawingml/2006/main">
          <a:pPr algn="r"/>
          <a:r>
            <a:rPr lang="hu-HU" sz="1600"/>
            <a:t>Nettó</a:t>
          </a:r>
          <a:r>
            <a:rPr lang="hu-HU" sz="1600" baseline="0"/>
            <a:t> e</a:t>
          </a:r>
          <a:r>
            <a:rPr lang="hu-HU" sz="1600"/>
            <a:t>redmény</a:t>
          </a:r>
          <a:r>
            <a:rPr lang="hu-HU" sz="1600" baseline="0"/>
            <a:t>: 199,7 mrd Ft</a:t>
          </a:r>
          <a:endParaRPr lang="hu-HU" sz="1600"/>
        </a:p>
      </cdr:txBody>
    </cdr:sp>
  </cdr:relSizeAnchor>
  <cdr:relSizeAnchor xmlns:cdr="http://schemas.openxmlformats.org/drawingml/2006/chartDrawing">
    <cdr:from>
      <cdr:x>0.95297</cdr:x>
      <cdr:y>0.01341</cdr:y>
    </cdr:from>
    <cdr:to>
      <cdr:x>0.99335</cdr:x>
      <cdr:y>0.29658</cdr:y>
    </cdr:to>
    <cdr:sp macro="" textlink="">
      <cdr:nvSpPr>
        <cdr:cNvPr id="11" name="TextBox 10">
          <a:extLst xmlns:a="http://schemas.openxmlformats.org/drawingml/2006/main">
            <a:ext uri="{FF2B5EF4-FFF2-40B4-BE49-F238E27FC236}">
              <a16:creationId xmlns:a16="http://schemas.microsoft.com/office/drawing/2014/main" id="{100353C6-9B2E-4B9D-99E2-64ADD9F687DD}"/>
            </a:ext>
          </a:extLst>
        </cdr:cNvPr>
        <cdr:cNvSpPr txBox="1"/>
      </cdr:nvSpPr>
      <cdr:spPr>
        <a:xfrm xmlns:a="http://schemas.openxmlformats.org/drawingml/2006/main">
          <a:off x="6859873" y="69451"/>
          <a:ext cx="290681" cy="146645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51404</cdr:x>
      <cdr:y>0.04841</cdr:y>
    </cdr:from>
    <cdr:to>
      <cdr:x>0.51404</cdr:x>
      <cdr:y>0.7354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ABF2C0E-3C11-455B-AE4D-9B5FB09CFA1C}"/>
            </a:ext>
          </a:extLst>
        </cdr:cNvPr>
        <cdr:cNvCxnSpPr/>
      </cdr:nvCxnSpPr>
      <cdr:spPr>
        <a:xfrm xmlns:a="http://schemas.openxmlformats.org/drawingml/2006/main" flipV="1">
          <a:off x="3710414" y="315421"/>
          <a:ext cx="0" cy="447624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03</cdr:x>
      <cdr:y>0.04503</cdr:y>
    </cdr:from>
    <cdr:to>
      <cdr:x>0.7203</cdr:x>
      <cdr:y>0.72737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2BD9EA5C-473D-43BF-B1EC-367B01FCE842}"/>
            </a:ext>
          </a:extLst>
        </cdr:cNvPr>
        <cdr:cNvCxnSpPr/>
      </cdr:nvCxnSpPr>
      <cdr:spPr>
        <a:xfrm xmlns:a="http://schemas.openxmlformats.org/drawingml/2006/main" flipV="1">
          <a:off x="5199228" y="293376"/>
          <a:ext cx="0" cy="444562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74</cdr:x>
      <cdr:y>0.05724</cdr:y>
    </cdr:from>
    <cdr:to>
      <cdr:x>0.30674</cdr:x>
      <cdr:y>0.74428</cdr:y>
    </cdr:to>
    <cdr:cxnSp macro="">
      <cdr:nvCxnSpPr>
        <cdr:cNvPr id="10" name="Straight Connector 9">
          <a:extLst xmlns:a="http://schemas.openxmlformats.org/drawingml/2006/main">
            <a:ext uri="{FF2B5EF4-FFF2-40B4-BE49-F238E27FC236}">
              <a16:creationId xmlns:a16="http://schemas.microsoft.com/office/drawing/2014/main" id="{AA19920D-5F1D-4125-A1A4-3AA95C20F30E}"/>
            </a:ext>
          </a:extLst>
        </cdr:cNvPr>
        <cdr:cNvCxnSpPr/>
      </cdr:nvCxnSpPr>
      <cdr:spPr>
        <a:xfrm xmlns:a="http://schemas.openxmlformats.org/drawingml/2006/main" flipV="1">
          <a:off x="2214126" y="303755"/>
          <a:ext cx="0" cy="364561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4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025</cdr:x>
      <cdr:y>0.23215</cdr:y>
    </cdr:from>
    <cdr:to>
      <cdr:x>0.40847</cdr:x>
      <cdr:y>0.32717</cdr:y>
    </cdr:to>
    <cdr:sp macro="" textlink="">
      <cdr:nvSpPr>
        <cdr:cNvPr id="4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154240" y="1244905"/>
          <a:ext cx="776456" cy="5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025</cdr:x>
      <cdr:y>0.23215</cdr:y>
    </cdr:from>
    <cdr:to>
      <cdr:x>0.40847</cdr:x>
      <cdr:y>0.32717</cdr:y>
    </cdr:to>
    <cdr:sp macro="" textlink="">
      <cdr:nvSpPr>
        <cdr:cNvPr id="83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154240" y="1244905"/>
          <a:ext cx="776456" cy="5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59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025</cdr:x>
      <cdr:y>0.23215</cdr:y>
    </cdr:from>
    <cdr:to>
      <cdr:x>0.40847</cdr:x>
      <cdr:y>0.32717</cdr:y>
    </cdr:to>
    <cdr:sp macro="" textlink="">
      <cdr:nvSpPr>
        <cdr:cNvPr id="163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154240" y="1244905"/>
          <a:ext cx="776456" cy="509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6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1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175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0529</cdr:x>
      <cdr:y>0.04209</cdr:y>
    </cdr:from>
    <cdr:to>
      <cdr:x>0.51318</cdr:x>
      <cdr:y>0.82475</cdr:y>
    </cdr:to>
    <cdr:sp macro="" textlink="">
      <cdr:nvSpPr>
        <cdr:cNvPr id="180" name="Rectangle 179">
          <a:extLst xmlns:a="http://schemas.openxmlformats.org/drawingml/2006/main">
            <a:ext uri="{FF2B5EF4-FFF2-40B4-BE49-F238E27FC236}">
              <a16:creationId xmlns:a16="http://schemas.microsoft.com/office/drawing/2014/main" id="{824615A4-FDE3-43E1-9E17-5ACE24826315}"/>
            </a:ext>
          </a:extLst>
        </cdr:cNvPr>
        <cdr:cNvSpPr/>
      </cdr:nvSpPr>
      <cdr:spPr>
        <a:xfrm xmlns:a="http://schemas.openxmlformats.org/drawingml/2006/main">
          <a:off x="2198088" y="227285"/>
          <a:ext cx="1496808" cy="42263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6106</cdr:x>
      <cdr:y>0.00353</cdr:y>
    </cdr:from>
    <cdr:to>
      <cdr:x>0.56009</cdr:x>
      <cdr:y>0.142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7DD4A50-97B9-4835-9366-B894B414F7D8}"/>
            </a:ext>
          </a:extLst>
        </cdr:cNvPr>
        <cdr:cNvSpPr txBox="1"/>
      </cdr:nvSpPr>
      <cdr:spPr>
        <a:xfrm xmlns:a="http://schemas.openxmlformats.org/drawingml/2006/main">
          <a:off x="1872054" y="19754"/>
          <a:ext cx="2144321" cy="7788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lIns="36000" tIns="0" rIns="36000" bIns="0" rtlCol="0" anchor="ctr"/>
        <a:lstStyle xmlns:a="http://schemas.openxmlformats.org/drawingml/2006/main"/>
        <a:p xmlns:a="http://schemas.openxmlformats.org/drawingml/2006/main">
          <a:pPr algn="r"/>
          <a:r>
            <a:rPr lang="hu-HU" sz="1600">
              <a:solidFill>
                <a:srgbClr val="003200"/>
              </a:solidFill>
            </a:rPr>
            <a:t>Profit: HUF 224.7 bn</a:t>
          </a:r>
        </a:p>
        <a:p xmlns:a="http://schemas.openxmlformats.org/drawingml/2006/main">
          <a:pPr algn="r"/>
          <a:r>
            <a:rPr lang="hu-HU" sz="1600">
              <a:solidFill>
                <a:srgbClr val="C00000"/>
              </a:solidFill>
            </a:rPr>
            <a:t>Loss: HUF 25.0 bn</a:t>
          </a:r>
        </a:p>
        <a:p xmlns:a="http://schemas.openxmlformats.org/drawingml/2006/main">
          <a:pPr algn="r"/>
          <a:r>
            <a:rPr lang="hu-HU" sz="1600"/>
            <a:t>Net</a:t>
          </a:r>
          <a:r>
            <a:rPr lang="hu-HU" sz="1600" baseline="0"/>
            <a:t> profit: HUF 199.7 bn</a:t>
          </a:r>
          <a:endParaRPr lang="hu-HU" sz="1600"/>
        </a:p>
      </cdr:txBody>
    </cdr:sp>
  </cdr:relSizeAnchor>
  <cdr:relSizeAnchor xmlns:cdr="http://schemas.openxmlformats.org/drawingml/2006/chartDrawing">
    <cdr:from>
      <cdr:x>0.9447</cdr:x>
      <cdr:y>0.01571</cdr:y>
    </cdr:from>
    <cdr:to>
      <cdr:x>0.99409</cdr:x>
      <cdr:y>0.30734</cdr:y>
    </cdr:to>
    <cdr:sp macro="" textlink="">
      <cdr:nvSpPr>
        <cdr:cNvPr id="11" name="TextBox 10">
          <a:extLst xmlns:a="http://schemas.openxmlformats.org/drawingml/2006/main">
            <a:ext uri="{FF2B5EF4-FFF2-40B4-BE49-F238E27FC236}">
              <a16:creationId xmlns:a16="http://schemas.microsoft.com/office/drawing/2014/main" id="{100353C6-9B2E-4B9D-99E2-64ADD9F687DD}"/>
            </a:ext>
          </a:extLst>
        </cdr:cNvPr>
        <cdr:cNvSpPr txBox="1"/>
      </cdr:nvSpPr>
      <cdr:spPr>
        <a:xfrm xmlns:a="http://schemas.openxmlformats.org/drawingml/2006/main">
          <a:off x="6801828" y="84825"/>
          <a:ext cx="355600" cy="15748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8807</xdr:colOff>
      <xdr:row>8</xdr:row>
      <xdr:rowOff>361822</xdr:rowOff>
    </xdr:from>
    <xdr:to>
      <xdr:col>1</xdr:col>
      <xdr:colOff>6516165</xdr:colOff>
      <xdr:row>32</xdr:row>
      <xdr:rowOff>15465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FDFF78-3439-4809-9BCB-72109FDBAD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6007</xdr:colOff>
      <xdr:row>36</xdr:row>
      <xdr:rowOff>128226</xdr:rowOff>
    </xdr:from>
    <xdr:to>
      <xdr:col>1</xdr:col>
      <xdr:colOff>6503365</xdr:colOff>
      <xdr:row>63</xdr:row>
      <xdr:rowOff>93584</xdr:rowOff>
    </xdr:to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391F0E3A-C3BC-4170-809B-90CF353FB6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9596</cdr:x>
      <cdr:y>0.00221</cdr:y>
    </cdr:from>
    <cdr:to>
      <cdr:x>0.35008</cdr:x>
      <cdr:y>0.0656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A002EE-3D71-AB64-D95A-EFCC08A081F6}"/>
            </a:ext>
          </a:extLst>
        </cdr:cNvPr>
        <cdr:cNvSpPr txBox="1"/>
      </cdr:nvSpPr>
      <cdr:spPr>
        <a:xfrm xmlns:a="http://schemas.openxmlformats.org/drawingml/2006/main">
          <a:off x="642938" y="11907"/>
          <a:ext cx="170259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 cent of GDP</a:t>
          </a:r>
          <a:endParaRPr lang="hu-HU" sz="1600">
            <a:effectLst/>
          </a:endParaRPr>
        </a:p>
      </cdr:txBody>
    </cdr:sp>
  </cdr:relSizeAnchor>
  <cdr:relSizeAnchor xmlns:cdr="http://schemas.openxmlformats.org/drawingml/2006/chartDrawing">
    <cdr:from>
      <cdr:x>0.69175</cdr:x>
      <cdr:y>0</cdr:y>
    </cdr:from>
    <cdr:to>
      <cdr:x>0.94587</cdr:x>
      <cdr:y>0.0634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21EB828-1628-D443-4E59-EF3A8E11194C}"/>
            </a:ext>
          </a:extLst>
        </cdr:cNvPr>
        <cdr:cNvSpPr txBox="1"/>
      </cdr:nvSpPr>
      <cdr:spPr>
        <a:xfrm xmlns:a="http://schemas.openxmlformats.org/drawingml/2006/main">
          <a:off x="4634706" y="0"/>
          <a:ext cx="170259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effectLst/>
              <a:latin typeface="+mn-lt"/>
              <a:ea typeface="+mn-ea"/>
              <a:cs typeface="+mn-cs"/>
            </a:rPr>
            <a:t>per cent of GDP</a:t>
          </a:r>
          <a:endParaRPr lang="hu-HU" sz="1600">
            <a:effectLst/>
          </a:endParaRP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9</xdr:row>
      <xdr:rowOff>185738</xdr:rowOff>
    </xdr:from>
    <xdr:to>
      <xdr:col>1</xdr:col>
      <xdr:colOff>6658980</xdr:colOff>
      <xdr:row>38</xdr:row>
      <xdr:rowOff>180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E97B71-55A5-4938-A9D7-B93B7C683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21468</xdr:colOff>
      <xdr:row>43</xdr:row>
      <xdr:rowOff>71436</xdr:rowOff>
    </xdr:from>
    <xdr:to>
      <xdr:col>1</xdr:col>
      <xdr:colOff>6637548</xdr:colOff>
      <xdr:row>74</xdr:row>
      <xdr:rowOff>117116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47E2BBB-0ECA-41D0-8B20-1F7E9BFD15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88989</cdr:x>
      <cdr:y>0.1567</cdr:y>
    </cdr:from>
    <cdr:to>
      <cdr:x>0.99696</cdr:x>
      <cdr:y>0.223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886E6C4-A46D-4E30-9C4D-75BD08E1B825}"/>
            </a:ext>
          </a:extLst>
        </cdr:cNvPr>
        <cdr:cNvSpPr txBox="1"/>
      </cdr:nvSpPr>
      <cdr:spPr>
        <a:xfrm xmlns:a="http://schemas.openxmlformats.org/drawingml/2006/main">
          <a:off x="5983940" y="84921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pPr algn="ctr"/>
          <a:r>
            <a:rPr lang="hu-HU" sz="1600"/>
            <a:t>-265</a:t>
          </a:r>
        </a:p>
      </cdr:txBody>
    </cdr:sp>
  </cdr:relSizeAnchor>
  <cdr:relSizeAnchor xmlns:cdr="http://schemas.openxmlformats.org/drawingml/2006/chartDrawing">
    <cdr:from>
      <cdr:x>0.88989</cdr:x>
      <cdr:y>0.23439</cdr:y>
    </cdr:from>
    <cdr:to>
      <cdr:x>0.99696</cdr:x>
      <cdr:y>0.3008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57D4D3-8FF7-4173-89F6-581EBD7A5D09}"/>
            </a:ext>
          </a:extLst>
        </cdr:cNvPr>
        <cdr:cNvSpPr txBox="1"/>
      </cdr:nvSpPr>
      <cdr:spPr>
        <a:xfrm xmlns:a="http://schemas.openxmlformats.org/drawingml/2006/main">
          <a:off x="5983941" y="1270220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222</a:t>
          </a:r>
        </a:p>
      </cdr:txBody>
    </cdr:sp>
  </cdr:relSizeAnchor>
  <cdr:relSizeAnchor xmlns:cdr="http://schemas.openxmlformats.org/drawingml/2006/chartDrawing">
    <cdr:from>
      <cdr:x>0.88959</cdr:x>
      <cdr:y>0.3101</cdr:y>
    </cdr:from>
    <cdr:to>
      <cdr:x>0.99667</cdr:x>
      <cdr:y>0.3765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1680477"/>
          <a:ext cx="72000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43</a:t>
          </a:r>
        </a:p>
      </cdr:txBody>
    </cdr:sp>
  </cdr:relSizeAnchor>
  <cdr:relSizeAnchor xmlns:cdr="http://schemas.openxmlformats.org/drawingml/2006/chartDrawing">
    <cdr:from>
      <cdr:x>0.88989</cdr:x>
      <cdr:y>0.38893</cdr:y>
    </cdr:from>
    <cdr:to>
      <cdr:x>0.99667</cdr:x>
      <cdr:y>0.4553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3941" y="2107667"/>
          <a:ext cx="718030" cy="360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10000"/>
            <a:lumOff val="90000"/>
          </a:schemeClr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507</a:t>
          </a:r>
        </a:p>
      </cdr:txBody>
    </cdr:sp>
  </cdr:relSizeAnchor>
  <cdr:relSizeAnchor xmlns:cdr="http://schemas.openxmlformats.org/drawingml/2006/chartDrawing">
    <cdr:from>
      <cdr:x>0.88959</cdr:x>
      <cdr:y>0.46533</cdr:y>
    </cdr:from>
    <cdr:to>
      <cdr:x>0.99667</cdr:x>
      <cdr:y>0.53176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AEA6946-8D08-44BA-883A-6E11469BD688}"/>
            </a:ext>
          </a:extLst>
        </cdr:cNvPr>
        <cdr:cNvSpPr txBox="1"/>
      </cdr:nvSpPr>
      <cdr:spPr>
        <a:xfrm xmlns:a="http://schemas.openxmlformats.org/drawingml/2006/main">
          <a:off x="5981971" y="2521743"/>
          <a:ext cx="720000" cy="360000"/>
        </a:xfrm>
        <a:prstGeom xmlns:a="http://schemas.openxmlformats.org/drawingml/2006/main" prst="rect">
          <a:avLst/>
        </a:prstGeom>
        <a:solidFill xmlns:a="http://schemas.openxmlformats.org/drawingml/